 <c r="A4612">
        <v>4551</v>
      </c>
      <c r="B4612">
        <v>6.1</v>
      </c>
      <c r="C4612" s="1860" t="s">
        <v>174</v>
      </c>
      <c r="D4612" s="1857" t="s">
        <v>4642</v>
      </c>
      <c r="E4612" s="1857" t="s">
        <v>4641</v>
      </c>
      <c r="F4612" s="1856"/>
      <c r="G4612" s="1856"/>
      <c r="H4612" s="1856"/>
      <c r="I4612" s="1856"/>
      <c r="J4612" s="1856"/>
      <c r="K4612" s="1856"/>
      <c r="L4612" s="1856"/>
      <c r="M4612" s="1856"/>
      <c r="N4612" s="1856"/>
      <c r="O4612" s="1858"/>
      <c r="P4612" s="1855"/>
      <c r="Q4612" s="1855"/>
      <c r="R4612" s="1855"/>
      <c r="S4612" s="1855">
        <f>18.7</f>
        <v>18.7</v>
      </c>
      <c r="T4612" s="1061">
        <v>44657</v>
      </c>
      <c r="U4612" s="1453" t="s">
        <v>2674</v>
      </c>
      <c r="V4612" s="1061" t="s">
        <v>263</v>
      </c>
      <c r="X4612" s="14"/>
      <c r="Y4612" s="1861"/>
    </row>
    <row r="4613" spans="1:25" ht="18" customHeight="1" x14ac:dyDescent="0.25">
      <c r="A4613">
        <v>4552</v>
      </c>
      <c r="B4613">
        <v>20.100000000000001</v>
      </c>
      <c r="C4613" s="1860" t="s">
        <v>174</v>
      </c>
      <c r="D4613" s="1857" t="s">
        <v>4640</v>
      </c>
      <c r="E4613" s="1857" t="s">
        <v>4639</v>
      </c>
      <c r="F4613" s="1856"/>
      <c r="G4613" s="1856"/>
      <c r="H4613" s="1856"/>
      <c r="I4613" s="1856"/>
      <c r="J4613" s="1856"/>
      <c r="K4613" s="1856"/>
      <c r="L4613" s="1856"/>
      <c r="M4613" s="1856"/>
      <c r="N4613" s="1856"/>
      <c r="O4613" s="1858"/>
      <c r="P4613" s="1855"/>
      <c r="Q4613" s="1855"/>
      <c r="R4613" s="1855"/>
      <c r="S4613" s="1859">
        <f>309.6</f>
        <v>309.60000000000002</v>
      </c>
      <c r="T4613" s="1134">
        <v>44392</v>
      </c>
      <c r="U4613" s="1134" t="s">
        <v>1324</v>
      </c>
      <c r="V4613" s="916"/>
      <c r="X4613" s="1315"/>
      <c r="Y4613" s="1315"/>
    </row>
    <row r="4614" spans="1:25" ht="18" customHeight="1" x14ac:dyDescent="0.25">
      <c r="A4614">
        <v>4553</v>
      </c>
      <c r="B4614">
        <v>22.1</v>
      </c>
      <c r="C4614" s="1857"/>
      <c r="D4614" s="1857"/>
      <c r="E4614" s="1857"/>
      <c r="F4614" s="1856"/>
      <c r="G4614" s="1856"/>
      <c r="H4614" s="1856"/>
      <c r="I4614" s="1856"/>
      <c r="J4614" s="1856"/>
      <c r="K4614" s="1856"/>
      <c r="L4614" s="1856"/>
      <c r="M4614" s="1856"/>
      <c r="N4614" s="1856"/>
      <c r="O4614" s="1858"/>
      <c r="P4614" s="1855"/>
      <c r="Q4614" s="1855"/>
      <c r="R4614" s="1855"/>
      <c r="S4614" s="1855"/>
      <c r="T4614" s="1061"/>
      <c r="U4614" s="1061"/>
      <c r="V4614" s="1061"/>
    </row>
    <row r="4615" spans="1:25" ht="18" customHeight="1" x14ac:dyDescent="0.25">
      <c r="A4615">
        <v>4554</v>
      </c>
      <c r="C4615" s="1857"/>
      <c r="D4615" s="1857"/>
      <c r="E4615" s="1857"/>
      <c r="F4615" s="1856"/>
      <c r="G4615" s="1856"/>
      <c r="H4615" s="1856"/>
      <c r="I4615" s="1856"/>
      <c r="J4615" s="1856"/>
      <c r="K4615" s="1856"/>
      <c r="L4615" s="1856"/>
      <c r="M4615" s="1856"/>
      <c r="N4615" s="1856"/>
      <c r="O4615" s="85"/>
      <c r="P4615" s="1855"/>
      <c r="Q4615" s="1855"/>
      <c r="R4615" s="1855"/>
      <c r="S4615" s="1855"/>
      <c r="T4615" s="1061"/>
      <c r="U4615" s="916"/>
      <c r="V4615" s="916"/>
    </row>
    <row r="4616" spans="1:25" ht="68.45" customHeight="1" x14ac:dyDescent="0.25">
      <c r="A4616">
        <v>4555</v>
      </c>
      <c r="C4616" s="1860">
        <v>2504</v>
      </c>
      <c r="D4616" s="1860" t="s">
        <v>5026</v>
      </c>
      <c r="E4616" s="1860" t="s">
        <v>5027</v>
      </c>
      <c r="F4616" s="1958" t="s">
        <v>5028</v>
      </c>
      <c r="G4616" s="1958"/>
      <c r="H4616" s="1958"/>
      <c r="I4616" s="1958"/>
      <c r="J4616" s="1958"/>
      <c r="K4616" s="1958"/>
      <c r="L4616" s="1958"/>
      <c r="M4616" s="1958"/>
      <c r="N4616" s="1958"/>
      <c r="O4616" s="1959"/>
      <c r="P4616" s="1960"/>
      <c r="Q4616" s="1960"/>
      <c r="R4616" s="1960"/>
      <c r="S4616" s="1960">
        <v>17500</v>
      </c>
      <c r="T4616" s="1961">
        <v>44862</v>
      </c>
      <c r="U4616" s="1962" t="s">
        <v>3179</v>
      </c>
      <c r="V4616" s="1962" t="s">
        <v>161</v>
      </c>
    </row>
    <row r="4617" spans="1:25" ht="18" customHeight="1" x14ac:dyDescent="0.25">
      <c r="A4617">
        <v>4556</v>
      </c>
      <c r="C4617" s="1963"/>
      <c r="D4617" s="1967"/>
      <c r="E4617" s="1963"/>
      <c r="F4617" s="1964"/>
      <c r="G4617" s="1964"/>
      <c r="H4617" s="1964"/>
      <c r="I4617" s="1964"/>
      <c r="J4617" s="1964"/>
      <c r="K4617" s="1964"/>
      <c r="L4617" s="1964"/>
      <c r="M4617" s="1964"/>
      <c r="N4617" s="1964"/>
      <c r="O4617" s="1965"/>
      <c r="P4617" s="1966"/>
      <c r="Q4617" s="1966"/>
      <c r="R4617" s="1966"/>
      <c r="S4617" s="1966"/>
      <c r="T4617" s="1961"/>
      <c r="U4617" s="1962"/>
      <c r="V4617" s="1962"/>
    </row>
    <row r="4618" spans="1:25" ht="18" customHeight="1" x14ac:dyDescent="0.25">
      <c r="A4618">
        <v>4557</v>
      </c>
      <c r="C4618" s="1638"/>
      <c r="D4618" s="1638"/>
      <c r="E4618" s="1638"/>
      <c r="F4618" s="199"/>
      <c r="G4618" s="199"/>
      <c r="H4618" s="199"/>
      <c r="I4618" s="199"/>
      <c r="J4618" s="199"/>
      <c r="K4618" s="199"/>
      <c r="L4618" s="199"/>
      <c r="M4618" s="199"/>
      <c r="N4618" s="199"/>
      <c r="O4618" s="269"/>
      <c r="P4618" s="199"/>
      <c r="Q4618" s="199"/>
      <c r="R4618" s="199"/>
      <c r="S4618" s="916"/>
      <c r="T4618" s="1646"/>
      <c r="U4618" s="916"/>
      <c r="V4618" s="916"/>
    </row>
    <row r="4619" spans="1:25" ht="18" customHeight="1" x14ac:dyDescent="0.25">
      <c r="A4619">
        <v>4558</v>
      </c>
      <c r="C4619" s="1638"/>
      <c r="D4619" s="1638"/>
      <c r="E4619" s="1638"/>
      <c r="F4619" s="199"/>
      <c r="G4619" s="199"/>
      <c r="H4619" s="199"/>
      <c r="I4619" s="199"/>
      <c r="J4619" s="199"/>
      <c r="K4619" s="199"/>
      <c r="L4619" s="199"/>
      <c r="M4619" s="199"/>
      <c r="N4619" s="199"/>
      <c r="O4619" s="269"/>
      <c r="P4619" s="199"/>
      <c r="Q4619" s="199"/>
      <c r="R4619" s="199"/>
      <c r="S4619" s="916"/>
      <c r="T4619" s="1646"/>
      <c r="U4619" s="916"/>
      <c r="V4619" s="916"/>
    </row>
    <row r="4620" spans="1:25" ht="18" customHeight="1" x14ac:dyDescent="0.25">
      <c r="A4620">
        <v>4559</v>
      </c>
      <c r="C4620" s="1638"/>
      <c r="D4620" s="1638"/>
      <c r="E4620" s="1638"/>
      <c r="F4620" s="199"/>
      <c r="G4620" s="199"/>
      <c r="H4620" s="199"/>
      <c r="I4620" s="199"/>
      <c r="J4620" s="199"/>
      <c r="K4620" s="199"/>
      <c r="L4620" s="199"/>
      <c r="M4620" s="199"/>
      <c r="N4620" s="199"/>
      <c r="O4620" s="269"/>
      <c r="P4620" s="199"/>
      <c r="Q4620" s="199"/>
      <c r="R4620" s="199"/>
      <c r="S4620" s="916"/>
      <c r="T4620" s="1646"/>
      <c r="U4620" s="916"/>
      <c r="V4620" s="916"/>
    </row>
    <row r="4621" spans="1:25" ht="18" customHeight="1" x14ac:dyDescent="0.25">
      <c r="A4621">
        <v>4560</v>
      </c>
      <c r="C4621" s="1638"/>
      <c r="D4621" s="1638"/>
      <c r="E4621" s="1638"/>
      <c r="F4621" s="199"/>
      <c r="G4621" s="199"/>
      <c r="H4621" s="199"/>
      <c r="I4621" s="199"/>
      <c r="J4621" s="199"/>
      <c r="K4621" s="199"/>
      <c r="L4621" s="199"/>
      <c r="M4621" s="199"/>
      <c r="N4621" s="199"/>
      <c r="O4621" s="269"/>
      <c r="P4621" s="199"/>
      <c r="Q4621" s="199"/>
      <c r="R4621" s="199"/>
      <c r="S4621" s="916"/>
      <c r="T4621" s="1646"/>
      <c r="U4621" s="916"/>
      <c r="V4621" s="916"/>
    </row>
    <row r="4622" spans="1:25" ht="18" customHeight="1" x14ac:dyDescent="0.25">
      <c r="A4622">
        <v>4561</v>
      </c>
      <c r="C4622" s="1638"/>
      <c r="D4622" s="1638"/>
      <c r="E4622" s="1638"/>
      <c r="F4622" s="199"/>
      <c r="G4622" s="199"/>
      <c r="H4622" s="199"/>
      <c r="I4622" s="199"/>
      <c r="J4622" s="199"/>
      <c r="K4622" s="199"/>
      <c r="L4622" s="199"/>
      <c r="M4622" s="199"/>
      <c r="N4622" s="199"/>
      <c r="O4622" s="269"/>
      <c r="P4622" s="199"/>
      <c r="Q4622" s="199"/>
      <c r="R4622" s="199"/>
      <c r="S4622" s="916"/>
      <c r="T4622" s="1646"/>
      <c r="U4622" s="916"/>
      <c r="V4622" s="916"/>
    </row>
    <row r="4623" spans="1:25" ht="18" customHeight="1" x14ac:dyDescent="0.25">
      <c r="A4623">
        <v>4562</v>
      </c>
      <c r="C4623" s="1638"/>
      <c r="D4623" s="1638"/>
      <c r="E4623" s="1638"/>
      <c r="F4623" s="199"/>
      <c r="G4623" s="199"/>
      <c r="H4623" s="199"/>
      <c r="I4623" s="199"/>
      <c r="J4623" s="199"/>
      <c r="K4623" s="199"/>
      <c r="L4623" s="199"/>
      <c r="M4623" s="199"/>
      <c r="N4623" s="199"/>
      <c r="O4623" s="269"/>
      <c r="P4623" s="199"/>
      <c r="Q4623" s="199"/>
      <c r="R4623" s="199"/>
      <c r="S4623" s="916"/>
      <c r="T4623" s="1646"/>
      <c r="U4623" s="916"/>
      <c r="V4623" s="916"/>
    </row>
    <row r="4624" spans="1:25" ht="18" customHeight="1" x14ac:dyDescent="0.25">
      <c r="A4624">
        <v>4563</v>
      </c>
      <c r="C4624" s="1638"/>
      <c r="D4624" s="1638"/>
      <c r="E4624" s="1638"/>
      <c r="F4624" s="199"/>
      <c r="G4624" s="199"/>
      <c r="H4624" s="199"/>
      <c r="I4624" s="199"/>
      <c r="J4624" s="199"/>
      <c r="K4624" s="199"/>
      <c r="L4624" s="199"/>
      <c r="M4624" s="199"/>
      <c r="N4624" s="199"/>
      <c r="O4624" s="269"/>
      <c r="P4624" s="199"/>
      <c r="Q4624" s="199"/>
      <c r="R4624" s="199"/>
      <c r="S4624" s="916"/>
      <c r="T4624" s="1646"/>
      <c r="U4624" s="916"/>
      <c r="V4624" s="916"/>
    </row>
    <row r="4625" spans="1:22" ht="18" customHeight="1" x14ac:dyDescent="0.25">
      <c r="A4625">
        <v>4564</v>
      </c>
      <c r="C4625" s="1638"/>
      <c r="D4625" s="1638"/>
      <c r="E4625" s="1638"/>
      <c r="F4625" s="199"/>
      <c r="G4625" s="199"/>
      <c r="H4625" s="199"/>
      <c r="I4625" s="199"/>
      <c r="J4625" s="199"/>
      <c r="K4625" s="199"/>
      <c r="L4625" s="199"/>
      <c r="M4625" s="199"/>
      <c r="N4625" s="199"/>
      <c r="O4625" s="269"/>
      <c r="P4625" s="199"/>
      <c r="Q4625" s="199"/>
      <c r="R4625" s="199"/>
      <c r="S4625" s="916"/>
      <c r="T4625" s="1646"/>
      <c r="U4625" s="916"/>
      <c r="V4625" s="916"/>
    </row>
    <row r="4626" spans="1:22" ht="18" customHeight="1" x14ac:dyDescent="0.25">
      <c r="A4626">
        <v>4565</v>
      </c>
      <c r="C4626" s="1638"/>
      <c r="D4626" s="1638"/>
      <c r="E4626" s="1638"/>
      <c r="F4626" s="199"/>
      <c r="G4626" s="199"/>
      <c r="H4626" s="199"/>
      <c r="I4626" s="199"/>
      <c r="J4626" s="199"/>
      <c r="K4626" s="199"/>
      <c r="L4626" s="199"/>
      <c r="M4626" s="199"/>
      <c r="N4626" s="199"/>
      <c r="O4626" s="269"/>
      <c r="P4626" s="199"/>
      <c r="Q4626" s="199"/>
      <c r="R4626" s="199"/>
      <c r="S4626" s="916"/>
      <c r="T4626" s="1646"/>
      <c r="U4626" s="916"/>
      <c r="V4626" s="916"/>
    </row>
    <row r="4627" spans="1:22" ht="18" customHeight="1" x14ac:dyDescent="0.25">
      <c r="A4627">
        <v>4566</v>
      </c>
      <c r="C4627" s="1638"/>
      <c r="D4627" s="1638"/>
      <c r="E4627" s="1638"/>
      <c r="F4627" s="199"/>
      <c r="G4627" s="199"/>
      <c r="H4627" s="199"/>
      <c r="I4627" s="199"/>
      <c r="J4627" s="199"/>
      <c r="K4627" s="199"/>
      <c r="L4627" s="199"/>
      <c r="M4627" s="199"/>
      <c r="N4627" s="199"/>
      <c r="O4627" s="269"/>
      <c r="P4627" s="199"/>
      <c r="Q4627" s="199"/>
      <c r="R4627" s="199"/>
      <c r="S4627" s="916"/>
      <c r="T4627" s="1646"/>
      <c r="U4627" s="916"/>
      <c r="V4627" s="916"/>
    </row>
    <row r="4628" spans="1:22" ht="18" customHeight="1" x14ac:dyDescent="0.25">
      <c r="A4628">
        <v>4567</v>
      </c>
      <c r="C4628" s="1638"/>
      <c r="D4628" s="1638"/>
      <c r="E4628" s="1638"/>
      <c r="F4628" s="199"/>
      <c r="G4628" s="199"/>
      <c r="H4628" s="199"/>
      <c r="I4628" s="199"/>
      <c r="J4628" s="199"/>
      <c r="K4628" s="199"/>
      <c r="L4628" s="199"/>
      <c r="M4628" s="199"/>
      <c r="N4628" s="199"/>
      <c r="O4628" s="269"/>
      <c r="P4628" s="199"/>
      <c r="Q4628" s="199"/>
      <c r="R4628" s="199"/>
      <c r="S4628" s="916"/>
      <c r="T4628" s="1646"/>
      <c r="U4628" s="916"/>
      <c r="V4628" s="916"/>
    </row>
    <row r="4629" spans="1:22" ht="18" customHeight="1" x14ac:dyDescent="0.25">
      <c r="A4629">
        <v>4568</v>
      </c>
      <c r="C4629" s="1638"/>
      <c r="D4629" s="1638"/>
      <c r="E4629" s="1638"/>
      <c r="F4629" s="199"/>
      <c r="G4629" s="199"/>
      <c r="H4629" s="199"/>
      <c r="I4629" s="199"/>
      <c r="J4629" s="199"/>
      <c r="K4629" s="199"/>
      <c r="L4629" s="199"/>
      <c r="M4629" s="199"/>
      <c r="N4629" s="199"/>
      <c r="O4629" s="269"/>
      <c r="P4629" s="199"/>
      <c r="Q4629" s="199"/>
      <c r="R4629" s="199"/>
      <c r="S4629" s="916"/>
      <c r="T4629" s="1646"/>
      <c r="U4629" s="916"/>
      <c r="V4629" s="916"/>
    </row>
    <row r="4630" spans="1:22" ht="18" customHeight="1" x14ac:dyDescent="0.25">
      <c r="A4630">
        <v>4569</v>
      </c>
      <c r="C4630" s="1638"/>
      <c r="D4630" s="1638"/>
      <c r="E4630" s="1638"/>
      <c r="G4630" s="199"/>
      <c r="H4630" s="199"/>
      <c r="I4630" s="199"/>
      <c r="J4630" s="199"/>
      <c r="K4630" s="199"/>
      <c r="L4630" s="199"/>
      <c r="M4630" s="199"/>
      <c r="N4630" s="199"/>
      <c r="O4630" s="269"/>
      <c r="P4630" s="199"/>
      <c r="Q4630" s="199"/>
      <c r="R4630" s="199"/>
      <c r="S4630" s="916"/>
      <c r="T4630" s="1646"/>
      <c r="U4630" s="916"/>
      <c r="V4630" s="916"/>
    </row>
    <row r="4631" spans="1:22" ht="18" customHeight="1" x14ac:dyDescent="0.25">
      <c r="A4631">
        <v>4570</v>
      </c>
      <c r="C4631" s="1638"/>
      <c r="D4631" s="1638"/>
      <c r="E4631" s="1638"/>
      <c r="F4631" s="199"/>
      <c r="G4631" s="199"/>
      <c r="H4631" s="199"/>
      <c r="I4631" s="199"/>
      <c r="J4631" s="199"/>
      <c r="K4631" s="199"/>
      <c r="L4631" s="199"/>
      <c r="M4631" s="199"/>
      <c r="N4631" s="199"/>
      <c r="O4631" s="269"/>
      <c r="P4631" s="199"/>
      <c r="Q4631" s="199"/>
      <c r="R4631" s="199"/>
      <c r="S4631" s="916"/>
      <c r="T4631" s="1646"/>
      <c r="U4631" s="916"/>
      <c r="V4631" s="916"/>
    </row>
    <row r="4632" spans="1:22" ht="18" customHeight="1" x14ac:dyDescent="0.25">
      <c r="A4632">
        <v>4571</v>
      </c>
      <c r="C4632" s="1638"/>
      <c r="D4632" s="1638"/>
      <c r="E4632" s="1638"/>
      <c r="F4632" s="199"/>
      <c r="G4632" s="199"/>
      <c r="H4632" s="199"/>
      <c r="I4632" s="199"/>
      <c r="J4632" s="199"/>
      <c r="K4632" s="199"/>
      <c r="L4632" s="199"/>
      <c r="M4632" s="199"/>
      <c r="N4632" s="199"/>
      <c r="O4632" s="269"/>
      <c r="P4632" s="199"/>
      <c r="Q4632" s="199"/>
      <c r="R4632" s="199"/>
      <c r="S4632" s="916"/>
      <c r="T4632" s="1646"/>
      <c r="U4632" s="916"/>
      <c r="V4632" s="916"/>
    </row>
    <row r="4633" spans="1:22" ht="18" customHeight="1" x14ac:dyDescent="0.25">
      <c r="A4633">
        <v>4572</v>
      </c>
      <c r="C4633" s="1638"/>
      <c r="D4633" s="1638"/>
      <c r="E4633" s="1638"/>
      <c r="F4633" s="199"/>
      <c r="G4633" s="199"/>
      <c r="H4633" s="199"/>
      <c r="I4633" s="199"/>
      <c r="J4633" s="199"/>
      <c r="K4633" s="199"/>
      <c r="L4633" s="199"/>
      <c r="M4633" s="199"/>
      <c r="N4633" s="199"/>
      <c r="O4633" s="269"/>
      <c r="P4633" s="199"/>
      <c r="Q4633" s="199"/>
      <c r="R4633" s="199"/>
      <c r="S4633" s="916"/>
      <c r="T4633" s="916"/>
      <c r="U4633" s="916"/>
      <c r="V4633" s="916"/>
    </row>
    <row r="4634" spans="1:22" ht="18" customHeight="1" x14ac:dyDescent="0.25">
      <c r="C4634" s="1638"/>
      <c r="D4634" s="1638"/>
      <c r="E4634" s="1638"/>
      <c r="F4634" s="199"/>
      <c r="G4634" s="199"/>
      <c r="H4634" s="199"/>
      <c r="I4634" s="199"/>
      <c r="J4634" s="199"/>
      <c r="K4634" s="199"/>
      <c r="L4634" s="199"/>
      <c r="M4634" s="199"/>
      <c r="N4634" s="199"/>
      <c r="O4634" s="269"/>
      <c r="P4634" s="199"/>
      <c r="Q4634" s="199"/>
      <c r="R4634" s="199"/>
      <c r="S4634" s="916"/>
      <c r="T4634" s="1646"/>
      <c r="U4634" s="916"/>
      <c r="V4634" s="916"/>
    </row>
    <row r="4635" spans="1:22" ht="18" customHeight="1" x14ac:dyDescent="0.25">
      <c r="C4635" s="199"/>
      <c r="D4635" s="1638"/>
      <c r="E4635" s="1638"/>
      <c r="F4635" s="199"/>
      <c r="G4635" s="199"/>
      <c r="H4635" s="199"/>
      <c r="I4635" s="199"/>
      <c r="J4635" s="199"/>
      <c r="K4635" s="199"/>
      <c r="L4635" s="199"/>
      <c r="M4635" s="199"/>
      <c r="N4635" s="199"/>
      <c r="O4635" s="269"/>
      <c r="P4635" s="199"/>
      <c r="Q4635" s="199"/>
      <c r="R4635" s="199"/>
      <c r="S4635" s="916"/>
      <c r="T4635" s="1646"/>
      <c r="U4635" s="916"/>
      <c r="V4635" s="916"/>
    </row>
    <row r="4636" spans="1:22" ht="18" customHeight="1" x14ac:dyDescent="0.25">
      <c r="C4636" s="199"/>
      <c r="D4636" s="1638"/>
      <c r="E4636" s="1638"/>
      <c r="F4636" s="199"/>
      <c r="G4636" s="199"/>
      <c r="H4636" s="199"/>
      <c r="I4636" s="199"/>
      <c r="J4636" s="199"/>
      <c r="K4636" s="199"/>
      <c r="L4636" s="199"/>
      <c r="M4636" s="199"/>
      <c r="N4636" s="199"/>
      <c r="O4636" s="269"/>
      <c r="P4636" s="199"/>
      <c r="Q4636" s="199"/>
      <c r="R4636" s="199"/>
      <c r="S4636" s="916"/>
      <c r="T4636" s="1646"/>
      <c r="U4636" s="916"/>
      <c r="V4636" s="916"/>
    </row>
    <row r="4637" spans="1:22" ht="18" customHeight="1" x14ac:dyDescent="0.25">
      <c r="C4637" s="199"/>
      <c r="D4637" s="1638"/>
      <c r="E4637" s="1638"/>
      <c r="F4637" s="199"/>
      <c r="G4637" s="199"/>
      <c r="H4637" s="199"/>
      <c r="I4637" s="199"/>
      <c r="J4637" s="199"/>
      <c r="K4637" s="199"/>
      <c r="L4637" s="199"/>
      <c r="M4637" s="199"/>
      <c r="N4637" s="199"/>
      <c r="O4637" s="269"/>
      <c r="P4637" s="199"/>
      <c r="Q4637" s="199"/>
      <c r="R4637" s="199"/>
      <c r="S4637" s="916"/>
      <c r="T4637" s="1646"/>
      <c r="U4637" s="916"/>
      <c r="V4637" s="916"/>
    </row>
    <row r="4638" spans="1:22" ht="18" customHeight="1" x14ac:dyDescent="0.25">
      <c r="C4638" s="199"/>
      <c r="D4638" s="1638"/>
      <c r="E4638" s="1638"/>
      <c r="F4638" s="199"/>
      <c r="G4638" s="199"/>
      <c r="H4638" s="199"/>
      <c r="I4638" s="199"/>
      <c r="J4638" s="199"/>
      <c r="K4638" s="199"/>
      <c r="L4638" s="199"/>
      <c r="M4638" s="199"/>
      <c r="N4638" s="199"/>
      <c r="O4638" s="269"/>
      <c r="P4638" s="199"/>
      <c r="Q4638" s="199"/>
      <c r="R4638" s="199"/>
      <c r="S4638" s="916"/>
      <c r="T4638" s="1646"/>
      <c r="U4638" s="916"/>
      <c r="V4638" s="916"/>
    </row>
    <row r="4639" spans="1:22" ht="18" customHeight="1" x14ac:dyDescent="0.25">
      <c r="C4639" s="199"/>
      <c r="D4639" s="1638"/>
      <c r="E4639" s="1638"/>
      <c r="F4639" s="199"/>
      <c r="G4639" s="199"/>
      <c r="H4639" s="199"/>
      <c r="I4639" s="199"/>
      <c r="J4639" s="199"/>
      <c r="K4639" s="199"/>
      <c r="L4639" s="199"/>
      <c r="M4639" s="199"/>
      <c r="N4639" s="199"/>
      <c r="O4639" s="269"/>
      <c r="P4639" s="199"/>
      <c r="Q4639" s="199"/>
      <c r="R4639" s="199"/>
      <c r="S4639" s="916"/>
      <c r="T4639" s="1646"/>
      <c r="U4639" s="916"/>
      <c r="V4639" s="916"/>
    </row>
    <row r="4640" spans="1:22" ht="18" customHeight="1" x14ac:dyDescent="0.25">
      <c r="C4640" s="1853"/>
      <c r="D4640" s="1853"/>
      <c r="E4640" s="1853"/>
      <c r="F4640" s="1853"/>
      <c r="G4640" s="1853"/>
      <c r="H4640" s="1853"/>
      <c r="I4640" s="1853"/>
      <c r="J4640" s="1853"/>
      <c r="K4640" s="1853"/>
      <c r="L4640" s="1853"/>
      <c r="M4640" s="1853"/>
      <c r="N4640" s="1853"/>
      <c r="O4640" s="1854"/>
      <c r="P4640" s="1853"/>
      <c r="Q4640" s="1853"/>
      <c r="R4640" s="1852"/>
      <c r="S4640" s="1851"/>
      <c r="T4640" s="916"/>
      <c r="U4640" s="916"/>
      <c r="V4640" s="916"/>
    </row>
    <row r="4641" spans="3:22" ht="18" customHeight="1" x14ac:dyDescent="0.25">
      <c r="C4641" s="1605"/>
      <c r="D4641" s="1605"/>
      <c r="E4641" s="1605"/>
      <c r="F4641" s="1604"/>
      <c r="G4641" s="1604"/>
      <c r="H4641" s="1604"/>
      <c r="I4641" s="1604"/>
      <c r="J4641" s="1604"/>
      <c r="K4641" s="1604"/>
      <c r="L4641" s="1604"/>
      <c r="M4641" s="1604"/>
      <c r="N4641" s="1604"/>
      <c r="O4641" s="1606"/>
      <c r="P4641" s="1602"/>
      <c r="Q4641" s="1602"/>
      <c r="R4641" s="1601"/>
      <c r="S4641" s="1600"/>
      <c r="T4641" s="1061"/>
      <c r="U4641" s="916"/>
      <c r="V4641" s="916"/>
    </row>
    <row r="4642" spans="3:22" ht="18" customHeight="1" x14ac:dyDescent="0.25">
      <c r="C4642" s="1605"/>
      <c r="D4642" s="1605"/>
      <c r="E4642" s="1605"/>
      <c r="F4642" s="1604"/>
      <c r="G4642" s="1604"/>
      <c r="H4642" s="1604"/>
      <c r="I4642" s="1604"/>
      <c r="J4642" s="1604"/>
      <c r="K4642" s="1604"/>
      <c r="L4642" s="1604"/>
      <c r="M4642" s="1604"/>
      <c r="N4642" s="1604"/>
      <c r="O4642" s="1606"/>
      <c r="P4642" s="1602"/>
      <c r="Q4642" s="1602"/>
      <c r="R4642" s="1601"/>
      <c r="S4642" s="1600"/>
      <c r="T4642" s="1061"/>
      <c r="U4642" s="916"/>
      <c r="V4642" s="916"/>
    </row>
    <row r="4643" spans="3:22" ht="18" customHeight="1" x14ac:dyDescent="0.25">
      <c r="C4643" s="1605"/>
      <c r="D4643" s="1605"/>
      <c r="E4643" s="1605"/>
      <c r="F4643" s="1604"/>
      <c r="G4643" s="1604"/>
      <c r="H4643" s="1604"/>
      <c r="I4643" s="1604"/>
      <c r="J4643" s="1604"/>
      <c r="K4643" s="1604"/>
      <c r="L4643" s="1604"/>
      <c r="M4643" s="1604"/>
      <c r="N4643" s="1604"/>
      <c r="O4643" s="1606"/>
      <c r="P4643" s="1602"/>
      <c r="Q4643" s="1602"/>
      <c r="R4643" s="1601"/>
      <c r="S4643" s="1600"/>
      <c r="T4643" s="1061"/>
      <c r="U4643" s="916"/>
      <c r="V4643" s="916"/>
    </row>
    <row r="4644" spans="3:22" ht="18" customHeight="1" x14ac:dyDescent="0.25">
      <c r="C4644" s="1605"/>
      <c r="D4644" s="1605"/>
      <c r="E4644" s="1605"/>
      <c r="F4644" s="1604"/>
      <c r="G4644" s="1604"/>
      <c r="H4644" s="1604"/>
      <c r="I4644" s="1604"/>
      <c r="J4644" s="1604"/>
      <c r="K4644" s="1604"/>
      <c r="L4644" s="1604"/>
      <c r="M4644" s="1604"/>
      <c r="N4644" s="1604"/>
      <c r="O4644" s="1606"/>
      <c r="P4644" s="1602"/>
      <c r="Q4644" s="1602"/>
      <c r="R4644" s="1601"/>
      <c r="S4644" s="1600"/>
      <c r="T4644" s="1061"/>
      <c r="U4644" s="916"/>
      <c r="V4644" s="916"/>
    </row>
    <row r="4645" spans="3:22" ht="18" customHeight="1" x14ac:dyDescent="0.25">
      <c r="C4645" s="1605"/>
      <c r="D4645" s="1605"/>
      <c r="E4645" s="1605"/>
      <c r="F4645" s="1604"/>
      <c r="G4645" s="1604"/>
      <c r="H4645" s="1604"/>
      <c r="I4645" s="1604"/>
      <c r="J4645" s="1604"/>
      <c r="K4645" s="1604"/>
      <c r="L4645" s="1604"/>
      <c r="M4645" s="1604"/>
      <c r="N4645" s="1604"/>
      <c r="O4645" s="1606"/>
      <c r="P4645" s="1602"/>
      <c r="Q4645" s="1602"/>
      <c r="R4645" s="1601"/>
      <c r="S4645" s="1600"/>
      <c r="T4645" s="1061"/>
      <c r="U4645" s="916"/>
      <c r="V4645" s="916"/>
    </row>
    <row r="4646" spans="3:22" ht="18" customHeight="1" x14ac:dyDescent="0.25">
      <c r="C4646" s="1605"/>
      <c r="D4646" s="1605"/>
      <c r="E4646" s="1605"/>
      <c r="F4646" s="1604"/>
      <c r="G4646" s="1604"/>
      <c r="H4646" s="1604"/>
      <c r="I4646" s="1604"/>
      <c r="J4646" s="1604"/>
      <c r="K4646" s="1604"/>
      <c r="L4646" s="1604"/>
      <c r="M4646" s="1604"/>
      <c r="N4646" s="1604"/>
      <c r="O4646" s="1606"/>
      <c r="P4646" s="1602"/>
      <c r="Q4646" s="1602"/>
      <c r="R4646" s="1601"/>
      <c r="S4646" s="1600"/>
      <c r="T4646" s="1061"/>
      <c r="U4646" s="916"/>
      <c r="V4646" s="916"/>
    </row>
    <row r="4647" spans="3:22" ht="18" customHeight="1" x14ac:dyDescent="0.25">
      <c r="C4647" s="1605"/>
      <c r="D4647" s="1605"/>
      <c r="E4647" s="1605"/>
      <c r="F4647" s="1604"/>
      <c r="G4647" s="1604"/>
      <c r="H4647" s="1604"/>
      <c r="I4647" s="1604"/>
      <c r="J4647" s="1604"/>
      <c r="K4647" s="1604"/>
      <c r="L4647" s="1604"/>
      <c r="M4647" s="1604"/>
      <c r="N4647" s="1604"/>
      <c r="O4647" s="1606"/>
      <c r="P4647" s="1602"/>
      <c r="Q4647" s="1602"/>
      <c r="R4647" s="1601"/>
      <c r="S4647" s="1600"/>
      <c r="T4647" s="1061"/>
      <c r="U4647" s="916"/>
      <c r="V4647" s="916"/>
    </row>
    <row r="4648" spans="3:22" ht="18" customHeight="1" x14ac:dyDescent="0.25">
      <c r="C4648" s="1605"/>
      <c r="D4648" s="1605"/>
      <c r="E4648" s="1605"/>
      <c r="F4648" s="1604"/>
      <c r="G4648" s="1604"/>
      <c r="H4648" s="1604"/>
      <c r="I4648" s="1604"/>
      <c r="J4648" s="1604"/>
      <c r="K4648" s="1604"/>
      <c r="L4648" s="1604"/>
      <c r="M4648" s="1604"/>
      <c r="N4648" s="1604"/>
      <c r="O4648" s="1606"/>
      <c r="P4648" s="1602"/>
      <c r="Q4648" s="1602"/>
      <c r="R4648" s="1601"/>
      <c r="S4648" s="1600"/>
      <c r="T4648" s="1061"/>
      <c r="U4648" s="916"/>
      <c r="V4648" s="916"/>
    </row>
    <row r="4649" spans="3:22" ht="18" customHeight="1" x14ac:dyDescent="0.25">
      <c r="C4649" s="1605"/>
      <c r="D4649" s="1605"/>
      <c r="E4649" s="1605"/>
      <c r="F4649" s="1604"/>
      <c r="G4649" s="1604"/>
      <c r="H4649" s="1604"/>
      <c r="I4649" s="1604"/>
      <c r="J4649" s="1604"/>
      <c r="K4649" s="1604"/>
      <c r="L4649" s="1604"/>
      <c r="M4649" s="1604"/>
      <c r="N4649" s="1604"/>
      <c r="O4649" s="1606"/>
      <c r="P4649" s="1602"/>
      <c r="Q4649" s="1602"/>
      <c r="R4649" s="1601"/>
      <c r="S4649" s="1600"/>
      <c r="T4649" s="1061"/>
      <c r="U4649" s="916"/>
      <c r="V4649" s="916"/>
    </row>
    <row r="4650" spans="3:22" ht="18" customHeight="1" x14ac:dyDescent="0.25">
      <c r="C4650" s="1605"/>
      <c r="D4650" s="1605"/>
      <c r="E4650" s="1605"/>
      <c r="F4650" s="1604"/>
      <c r="G4650" s="1604"/>
      <c r="H4650" s="1604"/>
      <c r="I4650" s="1604"/>
      <c r="J4650" s="1604"/>
      <c r="K4650" s="1604"/>
      <c r="L4650" s="1604"/>
      <c r="M4650" s="1604"/>
      <c r="N4650" s="1604"/>
      <c r="O4650" s="1606"/>
      <c r="P4650" s="1602"/>
      <c r="Q4650" s="1602"/>
      <c r="R4650" s="1601"/>
      <c r="S4650" s="1600"/>
      <c r="T4650" s="1061"/>
      <c r="U4650" s="916"/>
      <c r="V4650" s="916"/>
    </row>
    <row r="4651" spans="3:22" ht="18" customHeight="1" x14ac:dyDescent="0.25">
      <c r="C4651" s="1605"/>
      <c r="D4651" s="1605"/>
      <c r="E4651" s="1605"/>
      <c r="F4651" s="1604"/>
      <c r="G4651" s="1604"/>
      <c r="H4651" s="1604"/>
      <c r="I4651" s="1604"/>
      <c r="J4651" s="1604"/>
      <c r="K4651" s="1604"/>
      <c r="L4651" s="1604"/>
      <c r="M4651" s="1604"/>
      <c r="N4651" s="1604"/>
      <c r="O4651" s="1606"/>
      <c r="P4651" s="1602"/>
      <c r="Q4651" s="1602"/>
      <c r="R4651" s="1601"/>
      <c r="S4651" s="1600"/>
      <c r="T4651" s="1061"/>
      <c r="U4651" s="916"/>
      <c r="V4651" s="916"/>
    </row>
    <row r="4652" spans="3:22" ht="18" customHeight="1" x14ac:dyDescent="0.25">
      <c r="C4652" s="1605"/>
      <c r="D4652" s="1605"/>
      <c r="E4652" s="1605"/>
      <c r="F4652" s="1604"/>
      <c r="G4652" s="1604"/>
      <c r="H4652" s="1604"/>
      <c r="I4652" s="1604"/>
      <c r="J4652" s="1604"/>
      <c r="K4652" s="1604"/>
      <c r="L4652" s="1604"/>
      <c r="M4652" s="1604"/>
      <c r="N4652" s="1604"/>
      <c r="O4652" s="1606"/>
      <c r="P4652" s="1602"/>
      <c r="Q4652" s="1602"/>
      <c r="R4652" s="1601"/>
      <c r="S4652" s="1600"/>
      <c r="T4652" s="1061"/>
      <c r="U4652" s="916"/>
      <c r="V4652" s="916"/>
    </row>
    <row r="4653" spans="3:22" ht="18" customHeight="1" x14ac:dyDescent="0.25">
      <c r="C4653" s="1605"/>
      <c r="D4653" s="1605"/>
      <c r="E4653" s="1605"/>
      <c r="F4653" s="1604"/>
      <c r="G4653" s="1604"/>
      <c r="H4653" s="1604"/>
      <c r="I4653" s="1604"/>
      <c r="J4653" s="1604"/>
      <c r="K4653" s="1604"/>
      <c r="L4653" s="1604"/>
      <c r="M4653" s="1604"/>
      <c r="N4653" s="1604"/>
      <c r="O4653" s="1606"/>
      <c r="P4653" s="1602"/>
      <c r="Q4653" s="1602"/>
      <c r="R4653" s="1601"/>
      <c r="S4653" s="1600"/>
      <c r="T4653" s="1061"/>
      <c r="U4653" s="916"/>
      <c r="V4653" s="916"/>
    </row>
    <row r="4654" spans="3:22" ht="18" customHeight="1" x14ac:dyDescent="0.25">
      <c r="C4654" s="1605"/>
      <c r="D4654" s="1605"/>
      <c r="E4654" s="1605"/>
      <c r="F4654" s="1604"/>
      <c r="G4654" s="1604"/>
      <c r="H4654" s="1604"/>
      <c r="I4654" s="1604"/>
      <c r="J4654" s="1604"/>
      <c r="K4654" s="1604"/>
      <c r="L4654" s="1604"/>
      <c r="M4654" s="1604"/>
      <c r="N4654" s="1604"/>
      <c r="O4654" s="1606"/>
      <c r="P4654" s="1602"/>
      <c r="Q4654" s="1602"/>
      <c r="R4654" s="1601"/>
      <c r="S4654" s="1600"/>
      <c r="T4654" s="1061"/>
      <c r="U4654" s="916"/>
      <c r="V4654" s="916"/>
    </row>
    <row r="4655" spans="3:22" ht="18" customHeight="1" x14ac:dyDescent="0.25">
      <c r="C4655" s="1605"/>
      <c r="D4655" s="1605"/>
      <c r="E4655" s="1605"/>
      <c r="F4655" s="1604"/>
      <c r="G4655" s="1604"/>
      <c r="H4655" s="1604"/>
      <c r="I4655" s="1604"/>
      <c r="J4655" s="1604"/>
      <c r="K4655" s="1604"/>
      <c r="L4655" s="1604"/>
      <c r="M4655" s="1604"/>
      <c r="N4655" s="1604"/>
      <c r="O4655" s="1606"/>
      <c r="P4655" s="1602"/>
      <c r="Q4655" s="1602"/>
      <c r="R4655" s="1601"/>
      <c r="S4655" s="1600"/>
      <c r="T4655" s="1061"/>
      <c r="U4655" s="916"/>
      <c r="V4655" s="916"/>
    </row>
    <row r="4656" spans="3:22" ht="18" customHeight="1" x14ac:dyDescent="0.25">
      <c r="C4656" s="1605"/>
      <c r="D4656" s="1605"/>
      <c r="E4656" s="1605"/>
      <c r="F4656" s="1604"/>
      <c r="G4656" s="1604"/>
      <c r="H4656" s="1604"/>
      <c r="I4656" s="1604"/>
      <c r="J4656" s="1604"/>
      <c r="K4656" s="1604"/>
      <c r="L4656" s="1604"/>
      <c r="M4656" s="1604"/>
      <c r="N4656" s="1604"/>
      <c r="O4656" s="1606"/>
      <c r="P4656" s="1602"/>
      <c r="Q4656" s="1602"/>
      <c r="R4656" s="1601"/>
      <c r="S4656" s="1600"/>
      <c r="T4656" s="1061"/>
      <c r="U4656" s="916"/>
      <c r="V4656" s="916"/>
    </row>
    <row r="4657" spans="3:22" ht="18" customHeight="1" x14ac:dyDescent="0.25">
      <c r="C4657" s="1605"/>
      <c r="D4657" s="1605"/>
      <c r="E4657" s="1605"/>
      <c r="F4657" s="1604"/>
      <c r="G4657" s="1604"/>
      <c r="H4657" s="1604"/>
      <c r="I4657" s="1604"/>
      <c r="J4657" s="1604"/>
      <c r="K4657" s="1604"/>
      <c r="L4657" s="1604"/>
      <c r="M4657" s="1604"/>
      <c r="N4657" s="1604"/>
      <c r="O4657" s="1606"/>
      <c r="P4657" s="1602"/>
      <c r="Q4657" s="1602"/>
      <c r="R4657" s="1601"/>
      <c r="S4657" s="1600"/>
      <c r="T4657" s="1061"/>
      <c r="U4657" s="916"/>
      <c r="V4657" s="916"/>
    </row>
    <row r="4658" spans="3:22" ht="18" customHeight="1" x14ac:dyDescent="0.25">
      <c r="C4658" s="1605"/>
      <c r="D4658" s="1605"/>
      <c r="E4658" s="1605"/>
      <c r="F4658" s="1604"/>
      <c r="G4658" s="1604"/>
      <c r="H4658" s="1604"/>
      <c r="I4658" s="1604"/>
      <c r="J4658" s="1604"/>
      <c r="K4658" s="1604"/>
      <c r="L4658" s="1604"/>
      <c r="M4658" s="1604"/>
      <c r="N4658" s="1604"/>
      <c r="O4658" s="1606"/>
      <c r="P4658" s="1602"/>
      <c r="Q4658" s="1602"/>
      <c r="R4658" s="1601"/>
      <c r="S4658" s="1600"/>
      <c r="T4658" s="1061"/>
      <c r="U4658" s="916"/>
      <c r="V4658" s="916"/>
    </row>
    <row r="4659" spans="3:22" ht="18" customHeight="1" x14ac:dyDescent="0.25">
      <c r="C4659" s="1605"/>
      <c r="D4659" s="1605"/>
      <c r="E4659" s="1605"/>
      <c r="F4659" s="1604"/>
      <c r="G4659" s="1604"/>
      <c r="H4659" s="1604"/>
      <c r="I4659" s="1604"/>
      <c r="J4659" s="1604"/>
      <c r="K4659" s="1604"/>
      <c r="L4659" s="1604"/>
      <c r="M4659" s="1604"/>
      <c r="N4659" s="1604"/>
      <c r="O4659" s="1606"/>
      <c r="P4659" s="1602"/>
      <c r="Q4659" s="1602"/>
      <c r="R4659" s="1601"/>
      <c r="S4659" s="1600"/>
      <c r="T4659" s="1061"/>
      <c r="U4659" s="916"/>
      <c r="V4659" s="916"/>
    </row>
    <row r="4660" spans="3:22" ht="18" customHeight="1" x14ac:dyDescent="0.25">
      <c r="C4660" s="1605"/>
      <c r="D4660" s="1605"/>
      <c r="E4660" s="1605"/>
      <c r="F4660" s="1604"/>
      <c r="G4660" s="1604"/>
      <c r="H4660" s="1604"/>
      <c r="I4660" s="1604"/>
      <c r="J4660" s="1604"/>
      <c r="K4660" s="1604"/>
      <c r="L4660" s="1604"/>
      <c r="M4660" s="1604"/>
      <c r="N4660" s="1604"/>
      <c r="O4660" s="1606"/>
      <c r="P4660" s="1602"/>
      <c r="Q4660" s="1602"/>
      <c r="R4660" s="1601"/>
      <c r="S4660" s="1600"/>
      <c r="T4660" s="1061"/>
      <c r="U4660" s="916"/>
      <c r="V4660" s="916"/>
    </row>
    <row r="4661" spans="3:22" ht="18" customHeight="1" x14ac:dyDescent="0.25">
      <c r="C4661" s="1605"/>
      <c r="D4661" s="1605"/>
      <c r="E4661" s="1605"/>
      <c r="F4661" s="1604"/>
      <c r="G4661" s="1604"/>
      <c r="H4661" s="1604"/>
      <c r="I4661" s="1604"/>
      <c r="J4661" s="1604"/>
      <c r="K4661" s="1604"/>
      <c r="L4661" s="1604"/>
      <c r="M4661" s="1604"/>
      <c r="N4661" s="1604"/>
      <c r="O4661" s="1606"/>
      <c r="P4661" s="1602"/>
      <c r="Q4661" s="1602"/>
      <c r="R4661" s="1601"/>
      <c r="S4661" s="1600"/>
      <c r="T4661" s="1061"/>
      <c r="U4661" s="916"/>
      <c r="V4661" s="916"/>
    </row>
    <row r="4662" spans="3:22" ht="18" customHeight="1" x14ac:dyDescent="0.25">
      <c r="C4662" s="1605"/>
      <c r="D4662" s="1605"/>
      <c r="E4662" s="1605"/>
      <c r="F4662" s="1604"/>
      <c r="G4662" s="1604"/>
      <c r="H4662" s="1604"/>
      <c r="I4662" s="1604"/>
      <c r="J4662" s="1604"/>
      <c r="K4662" s="1604"/>
      <c r="L4662" s="1604"/>
      <c r="M4662" s="1604"/>
      <c r="N4662" s="1604"/>
      <c r="O4662" s="1606"/>
      <c r="P4662" s="1602"/>
      <c r="Q4662" s="1602"/>
      <c r="R4662" s="1601"/>
      <c r="S4662" s="1600"/>
      <c r="T4662" s="1061"/>
      <c r="U4662" s="916"/>
      <c r="V4662" s="916"/>
    </row>
    <row r="4663" spans="3:22" ht="18" customHeight="1" x14ac:dyDescent="0.25">
      <c r="C4663" s="1605"/>
      <c r="D4663" s="1605"/>
      <c r="E4663" s="1605"/>
      <c r="F4663" s="1604"/>
      <c r="G4663" s="1604"/>
      <c r="H4663" s="1604"/>
      <c r="I4663" s="1604"/>
      <c r="J4663" s="1604"/>
      <c r="K4663" s="1604"/>
      <c r="L4663" s="1604"/>
      <c r="M4663" s="1604"/>
      <c r="N4663" s="1604"/>
      <c r="O4663" s="1606"/>
      <c r="P4663" s="1602"/>
      <c r="Q4663" s="1602"/>
      <c r="R4663" s="1601"/>
      <c r="S4663" s="1600"/>
      <c r="T4663" s="1061"/>
      <c r="U4663" s="916"/>
      <c r="V4663" s="916"/>
    </row>
    <row r="4664" spans="3:22" ht="18" customHeight="1" x14ac:dyDescent="0.25">
      <c r="C4664" s="1605"/>
      <c r="D4664" s="1605"/>
      <c r="E4664" s="1605"/>
      <c r="F4664" s="1604"/>
      <c r="G4664" s="1604"/>
      <c r="H4664" s="1604"/>
      <c r="I4664" s="1604"/>
      <c r="J4664" s="1604"/>
      <c r="K4664" s="1604"/>
      <c r="L4664" s="1604"/>
      <c r="M4664" s="1604"/>
      <c r="N4664" s="1604"/>
      <c r="O4664" s="1606"/>
      <c r="P4664" s="1602"/>
      <c r="Q4664" s="1602"/>
      <c r="R4664" s="1601"/>
      <c r="S4664" s="1600"/>
      <c r="T4664" s="1061"/>
      <c r="U4664" s="916"/>
      <c r="V4664" s="916"/>
    </row>
    <row r="4665" spans="3:22" ht="18" customHeight="1" x14ac:dyDescent="0.25">
      <c r="C4665" s="1605"/>
      <c r="D4665" s="1605"/>
      <c r="E4665" s="1605"/>
      <c r="F4665" s="1604"/>
      <c r="G4665" s="1604"/>
      <c r="H4665" s="1604"/>
      <c r="I4665" s="1604"/>
      <c r="J4665" s="1604"/>
      <c r="K4665" s="1604"/>
      <c r="L4665" s="1604"/>
      <c r="M4665" s="1604"/>
      <c r="N4665" s="1604"/>
      <c r="O4665" s="1606"/>
      <c r="P4665" s="1602"/>
      <c r="Q4665" s="1602"/>
      <c r="R4665" s="1601"/>
      <c r="S4665" s="1600"/>
      <c r="T4665" s="1061"/>
      <c r="U4665" s="916"/>
      <c r="V4665" s="916"/>
    </row>
    <row r="4666" spans="3:22" ht="18" customHeight="1" x14ac:dyDescent="0.25">
      <c r="C4666" s="1605"/>
      <c r="D4666" s="1605"/>
      <c r="E4666" s="1605"/>
      <c r="F4666" s="1604"/>
      <c r="G4666" s="1604"/>
      <c r="H4666" s="1604"/>
      <c r="I4666" s="1604"/>
      <c r="J4666" s="1604"/>
      <c r="K4666" s="1604"/>
      <c r="L4666" s="1604"/>
      <c r="M4666" s="1604"/>
      <c r="N4666" s="1604"/>
      <c r="O4666" s="1606"/>
      <c r="P4666" s="1602"/>
      <c r="Q4666" s="1602"/>
      <c r="R4666" s="1601"/>
      <c r="S4666" s="1600"/>
      <c r="T4666" s="1061"/>
      <c r="U4666" s="916"/>
      <c r="V4666" s="916"/>
    </row>
    <row r="4667" spans="3:22" ht="18" customHeight="1" x14ac:dyDescent="0.25">
      <c r="C4667" s="1605"/>
      <c r="D4667" s="1605"/>
      <c r="E4667" s="1605"/>
      <c r="F4667" s="1604"/>
      <c r="G4667" s="1604"/>
      <c r="H4667" s="1604"/>
      <c r="I4667" s="1604"/>
      <c r="J4667" s="1604"/>
      <c r="K4667" s="1604"/>
      <c r="L4667" s="1604"/>
      <c r="M4667" s="1604"/>
      <c r="N4667" s="1604"/>
      <c r="O4667" s="1606"/>
      <c r="P4667" s="1602"/>
      <c r="Q4667" s="1602"/>
      <c r="R4667" s="1601"/>
      <c r="S4667" s="1600"/>
      <c r="T4667" s="1061"/>
      <c r="U4667" s="916"/>
      <c r="V4667" s="916"/>
    </row>
    <row r="4668" spans="3:22" ht="18" customHeight="1" x14ac:dyDescent="0.25">
      <c r="C4668" s="1605"/>
      <c r="D4668" s="1605"/>
      <c r="E4668" s="1605"/>
      <c r="F4668" s="1604"/>
      <c r="G4668" s="1604"/>
      <c r="H4668" s="1604"/>
      <c r="I4668" s="1604"/>
      <c r="J4668" s="1604"/>
      <c r="K4668" s="1604"/>
      <c r="L4668" s="1604"/>
      <c r="M4668" s="1604"/>
      <c r="N4668" s="1604"/>
      <c r="O4668" s="1606"/>
      <c r="P4668" s="1602"/>
      <c r="Q4668" s="1602"/>
      <c r="R4668" s="1601"/>
      <c r="S4668" s="1600"/>
      <c r="T4668" s="1061"/>
      <c r="U4668" s="916"/>
      <c r="V4668" s="916"/>
    </row>
    <row r="4669" spans="3:22" ht="18" customHeight="1" x14ac:dyDescent="0.25">
      <c r="C4669" s="1605"/>
      <c r="D4669" s="1605"/>
      <c r="E4669" s="1605"/>
      <c r="F4669" s="1604"/>
      <c r="G4669" s="1604"/>
      <c r="H4669" s="1604"/>
      <c r="I4669" s="1604"/>
      <c r="J4669" s="1604"/>
      <c r="K4669" s="1604"/>
      <c r="L4669" s="1604"/>
      <c r="M4669" s="1604"/>
      <c r="N4669" s="1604"/>
      <c r="O4669" s="1606"/>
      <c r="P4669" s="1602"/>
      <c r="Q4669" s="1602"/>
      <c r="R4669" s="1601"/>
      <c r="S4669" s="1600"/>
      <c r="T4669" s="1061"/>
      <c r="U4669" s="916"/>
      <c r="V4669" s="916"/>
    </row>
    <row r="4670" spans="3:22" ht="18" customHeight="1" x14ac:dyDescent="0.25">
      <c r="C4670" s="1605"/>
      <c r="D4670" s="1605"/>
      <c r="E4670" s="1605"/>
      <c r="F4670" s="1604"/>
      <c r="G4670" s="1604"/>
      <c r="H4670" s="1604"/>
      <c r="I4670" s="1604"/>
      <c r="J4670" s="1604"/>
      <c r="K4670" s="1604"/>
      <c r="L4670" s="1604"/>
      <c r="M4670" s="1604"/>
      <c r="N4670" s="1604"/>
      <c r="O4670" s="1606"/>
      <c r="P4670" s="1602"/>
      <c r="Q4670" s="1602"/>
      <c r="R4670" s="1601"/>
      <c r="S4670" s="1600"/>
      <c r="T4670" s="1061"/>
      <c r="U4670" s="916"/>
      <c r="V4670" s="916"/>
    </row>
    <row r="4671" spans="3:22" ht="18" customHeight="1" x14ac:dyDescent="0.25">
      <c r="C4671" s="1605"/>
      <c r="D4671" s="1605"/>
      <c r="E4671" s="1605"/>
      <c r="F4671" s="1604"/>
      <c r="G4671" s="1604"/>
      <c r="H4671" s="1604"/>
      <c r="I4671" s="1604"/>
      <c r="J4671" s="1604"/>
      <c r="K4671" s="1604"/>
      <c r="L4671" s="1604"/>
      <c r="M4671" s="1604"/>
      <c r="N4671" s="1604"/>
      <c r="O4671" s="1606"/>
      <c r="P4671" s="1602"/>
      <c r="Q4671" s="1602"/>
      <c r="R4671" s="1601"/>
      <c r="S4671" s="1600"/>
      <c r="T4671" s="1061"/>
      <c r="U4671" s="916"/>
      <c r="V4671" s="916"/>
    </row>
    <row r="4672" spans="3:22" ht="18" customHeight="1" x14ac:dyDescent="0.25">
      <c r="C4672" s="1605"/>
      <c r="D4672" s="1605"/>
      <c r="E4672" s="1605"/>
      <c r="F4672" s="1604"/>
      <c r="G4672" s="1604"/>
      <c r="H4672" s="1604"/>
      <c r="I4672" s="1604"/>
      <c r="J4672" s="1604"/>
      <c r="K4672" s="1604"/>
      <c r="L4672" s="1604"/>
      <c r="M4672" s="1604"/>
      <c r="N4672" s="1604"/>
      <c r="O4672" s="1606"/>
      <c r="P4672" s="1602"/>
      <c r="Q4672" s="1602"/>
      <c r="R4672" s="1601"/>
      <c r="S4672" s="1600"/>
      <c r="T4672" s="1061"/>
      <c r="U4672" s="916"/>
      <c r="V4672" s="916"/>
    </row>
    <row r="4673" spans="3:22" ht="18" customHeight="1" x14ac:dyDescent="0.25">
      <c r="C4673" s="1605"/>
      <c r="D4673" s="1605"/>
      <c r="E4673" s="1605"/>
      <c r="F4673" s="1604"/>
      <c r="G4673" s="1604"/>
      <c r="H4673" s="1604"/>
      <c r="I4673" s="1604"/>
      <c r="J4673" s="1604"/>
      <c r="K4673" s="1604"/>
      <c r="L4673" s="1604"/>
      <c r="M4673" s="1604"/>
      <c r="N4673" s="1604"/>
      <c r="O4673" s="1606"/>
      <c r="P4673" s="1602"/>
      <c r="Q4673" s="1602"/>
      <c r="R4673" s="1601"/>
      <c r="S4673" s="1600"/>
      <c r="T4673" s="1061"/>
      <c r="U4673" s="916"/>
      <c r="V4673" s="916"/>
    </row>
    <row r="4674" spans="3:22" ht="18" customHeight="1" x14ac:dyDescent="0.25">
      <c r="C4674" s="1605"/>
      <c r="D4674" s="1605"/>
      <c r="E4674" s="1605"/>
      <c r="F4674" s="1604"/>
      <c r="G4674" s="1604"/>
      <c r="H4674" s="1604"/>
      <c r="I4674" s="1604"/>
      <c r="J4674" s="1604"/>
      <c r="K4674" s="1604"/>
      <c r="L4674" s="1604"/>
      <c r="M4674" s="1604"/>
      <c r="N4674" s="1604"/>
      <c r="O4674" s="1606"/>
      <c r="P4674" s="1602"/>
      <c r="Q4674" s="1602"/>
      <c r="R4674" s="1601"/>
      <c r="S4674" s="1600"/>
      <c r="T4674" s="1061"/>
      <c r="U4674" s="916"/>
      <c r="V4674" s="916"/>
    </row>
    <row r="4675" spans="3:22" ht="18" customHeight="1" x14ac:dyDescent="0.25">
      <c r="C4675" s="1605"/>
      <c r="D4675" s="1605"/>
      <c r="E4675" s="1605"/>
      <c r="F4675" s="1604"/>
      <c r="G4675" s="1604"/>
      <c r="H4675" s="1604"/>
      <c r="I4675" s="1604"/>
      <c r="J4675" s="1604"/>
      <c r="K4675" s="1604"/>
      <c r="L4675" s="1604"/>
      <c r="M4675" s="1604"/>
      <c r="N4675" s="1604"/>
      <c r="O4675" s="1606"/>
      <c r="P4675" s="1602"/>
      <c r="Q4675" s="1602"/>
      <c r="R4675" s="1601"/>
      <c r="S4675" s="1600"/>
      <c r="T4675" s="1061"/>
      <c r="U4675" s="916"/>
      <c r="V4675" s="916"/>
    </row>
    <row r="4676" spans="3:22" ht="18" customHeight="1" x14ac:dyDescent="0.25">
      <c r="C4676" s="1605"/>
      <c r="D4676" s="1605"/>
      <c r="E4676" s="1605"/>
      <c r="F4676" s="1604"/>
      <c r="G4676" s="1604"/>
      <c r="H4676" s="1604"/>
      <c r="I4676" s="1604"/>
      <c r="J4676" s="1604"/>
      <c r="K4676" s="1604"/>
      <c r="L4676" s="1604"/>
      <c r="M4676" s="1604"/>
      <c r="N4676" s="1604"/>
      <c r="O4676" s="1606"/>
      <c r="P4676" s="1602"/>
      <c r="Q4676" s="1602"/>
      <c r="R4676" s="1601"/>
      <c r="S4676" s="1600"/>
      <c r="T4676" s="1061"/>
      <c r="U4676" s="916"/>
      <c r="V4676" s="916"/>
    </row>
    <row r="4677" spans="3:22" ht="18" customHeight="1" x14ac:dyDescent="0.25">
      <c r="C4677" s="1605"/>
      <c r="D4677" s="1605"/>
      <c r="E4677" s="1605"/>
      <c r="F4677" s="1604"/>
      <c r="G4677" s="1604"/>
      <c r="H4677" s="1604"/>
      <c r="I4677" s="1604"/>
      <c r="J4677" s="1604"/>
      <c r="K4677" s="1604"/>
      <c r="L4677" s="1604"/>
      <c r="M4677" s="1604"/>
      <c r="N4677" s="1604"/>
      <c r="O4677" s="1606"/>
      <c r="P4677" s="1602"/>
      <c r="Q4677" s="1602"/>
      <c r="R4677" s="1601"/>
      <c r="S4677" s="1600"/>
      <c r="T4677" s="1061"/>
      <c r="U4677" s="916"/>
      <c r="V4677" s="916"/>
    </row>
    <row r="4678" spans="3:22" ht="18" customHeight="1" x14ac:dyDescent="0.25">
      <c r="C4678" s="1605"/>
      <c r="D4678" s="1605"/>
      <c r="E4678" s="1605"/>
      <c r="F4678" s="1604"/>
      <c r="G4678" s="1604"/>
      <c r="H4678" s="1604"/>
      <c r="I4678" s="1604"/>
      <c r="J4678" s="1604"/>
      <c r="K4678" s="1604"/>
      <c r="L4678" s="1604"/>
      <c r="M4678" s="1604"/>
      <c r="N4678" s="1604"/>
      <c r="O4678" s="1606"/>
      <c r="P4678" s="1602"/>
      <c r="Q4678" s="1602"/>
      <c r="R4678" s="1601"/>
      <c r="S4678" s="1600"/>
      <c r="T4678" s="1061"/>
      <c r="U4678" s="916"/>
      <c r="V4678" s="916"/>
    </row>
    <row r="4679" spans="3:22" ht="18" customHeight="1" x14ac:dyDescent="0.25">
      <c r="C4679" s="1605"/>
      <c r="D4679" s="1605"/>
      <c r="E4679" s="1605"/>
      <c r="F4679" s="1604"/>
      <c r="G4679" s="1604"/>
      <c r="H4679" s="1604"/>
      <c r="I4679" s="1604"/>
      <c r="J4679" s="1604"/>
      <c r="K4679" s="1604"/>
      <c r="L4679" s="1604"/>
      <c r="M4679" s="1604"/>
      <c r="N4679" s="1604"/>
      <c r="O4679" s="1606"/>
      <c r="P4679" s="1602"/>
      <c r="Q4679" s="1602"/>
      <c r="R4679" s="1601"/>
      <c r="S4679" s="1600"/>
      <c r="T4679" s="1061"/>
      <c r="U4679" s="916"/>
      <c r="V4679" s="916"/>
    </row>
    <row r="4680" spans="3:22" ht="18" customHeight="1" x14ac:dyDescent="0.25">
      <c r="C4680" s="1605"/>
      <c r="D4680" s="1605"/>
      <c r="E4680" s="1605"/>
      <c r="F4680" s="1604"/>
      <c r="G4680" s="1604"/>
      <c r="H4680" s="1604"/>
      <c r="I4680" s="1604"/>
      <c r="J4680" s="1604"/>
      <c r="K4680" s="1604"/>
      <c r="L4680" s="1604"/>
      <c r="M4680" s="1604"/>
      <c r="N4680" s="1604"/>
      <c r="O4680" s="1606"/>
      <c r="P4680" s="1602"/>
      <c r="Q4680" s="1602"/>
      <c r="R4680" s="1601"/>
      <c r="S4680" s="1600"/>
      <c r="T4680" s="1061"/>
      <c r="U4680" s="916"/>
      <c r="V4680" s="916"/>
    </row>
    <row r="4681" spans="3:22" ht="18" customHeight="1" x14ac:dyDescent="0.25">
      <c r="C4681" s="1605"/>
      <c r="D4681" s="1605"/>
      <c r="E4681" s="1605"/>
      <c r="F4681" s="1604"/>
      <c r="G4681" s="1604"/>
      <c r="H4681" s="1604"/>
      <c r="I4681" s="1604"/>
      <c r="J4681" s="1604"/>
      <c r="K4681" s="1604"/>
      <c r="L4681" s="1604"/>
      <c r="M4681" s="1604"/>
      <c r="N4681" s="1604"/>
      <c r="O4681" s="1606"/>
      <c r="P4681" s="1602"/>
      <c r="Q4681" s="1602"/>
      <c r="R4681" s="1601"/>
      <c r="S4681" s="1600"/>
      <c r="T4681" s="1061"/>
      <c r="U4681" s="916"/>
      <c r="V4681" s="916"/>
    </row>
    <row r="4682" spans="3:22" ht="18" customHeight="1" x14ac:dyDescent="0.25">
      <c r="C4682" s="1605"/>
      <c r="D4682" s="1605"/>
      <c r="E4682" s="1605"/>
      <c r="F4682" s="1604"/>
      <c r="G4682" s="1604"/>
      <c r="H4682" s="1604"/>
      <c r="I4682" s="1604"/>
      <c r="J4682" s="1604"/>
      <c r="K4682" s="1604"/>
      <c r="L4682" s="1604"/>
      <c r="M4682" s="1604"/>
      <c r="N4682" s="1604"/>
      <c r="O4682" s="1606"/>
      <c r="P4682" s="1602"/>
      <c r="Q4682" s="1602"/>
      <c r="R4682" s="1601"/>
      <c r="S4682" s="1600"/>
      <c r="T4682" s="1061"/>
      <c r="U4682" s="916"/>
      <c r="V4682" s="916"/>
    </row>
    <row r="4683" spans="3:22" ht="18" customHeight="1" x14ac:dyDescent="0.25">
      <c r="C4683" s="1605"/>
      <c r="D4683" s="1605"/>
      <c r="E4683" s="1605"/>
      <c r="F4683" s="1604"/>
      <c r="G4683" s="1604"/>
      <c r="H4683" s="1604"/>
      <c r="I4683" s="1604"/>
      <c r="J4683" s="1604"/>
      <c r="K4683" s="1604"/>
      <c r="L4683" s="1604"/>
      <c r="M4683" s="1604"/>
      <c r="N4683" s="1604"/>
      <c r="O4683" s="1606"/>
      <c r="P4683" s="1602"/>
      <c r="Q4683" s="1602"/>
      <c r="R4683" s="1601"/>
      <c r="S4683" s="1600"/>
      <c r="T4683" s="1061"/>
      <c r="U4683" s="916"/>
      <c r="V4683" s="916"/>
    </row>
    <row r="4684" spans="3:22" ht="18" customHeight="1" x14ac:dyDescent="0.25">
      <c r="C4684" s="1605"/>
      <c r="D4684" s="1605"/>
      <c r="E4684" s="1605"/>
      <c r="F4684" s="1604"/>
      <c r="G4684" s="1604"/>
      <c r="H4684" s="1604"/>
      <c r="I4684" s="1604"/>
      <c r="J4684" s="1604"/>
      <c r="K4684" s="1604"/>
      <c r="L4684" s="1604"/>
      <c r="M4684" s="1604"/>
      <c r="N4684" s="1604"/>
      <c r="O4684" s="1606"/>
      <c r="P4684" s="1602"/>
      <c r="Q4684" s="1602"/>
      <c r="R4684" s="1601"/>
      <c r="S4684" s="1600"/>
      <c r="T4684" s="1061"/>
      <c r="U4684" s="916"/>
      <c r="V4684" s="916"/>
    </row>
    <row r="4685" spans="3:22" ht="18" customHeight="1" x14ac:dyDescent="0.25">
      <c r="C4685" s="1605"/>
      <c r="D4685" s="1605"/>
      <c r="E4685" s="1605"/>
      <c r="F4685" s="1604"/>
      <c r="G4685" s="1604"/>
      <c r="H4685" s="1604"/>
      <c r="I4685" s="1604"/>
      <c r="J4685" s="1604"/>
      <c r="K4685" s="1604"/>
      <c r="L4685" s="1604"/>
      <c r="M4685" s="1604"/>
      <c r="N4685" s="1604"/>
      <c r="O4685" s="1606"/>
      <c r="P4685" s="1602"/>
      <c r="Q4685" s="1602"/>
      <c r="R4685" s="1601"/>
      <c r="S4685" s="1600"/>
      <c r="T4685" s="1061"/>
      <c r="U4685" s="916"/>
      <c r="V4685" s="916"/>
    </row>
    <row r="4686" spans="3:22" ht="18" customHeight="1" x14ac:dyDescent="0.25">
      <c r="C4686" s="1605"/>
      <c r="D4686" s="1605"/>
      <c r="E4686" s="1605"/>
      <c r="F4686" s="1604"/>
      <c r="G4686" s="1604"/>
      <c r="H4686" s="1604"/>
      <c r="I4686" s="1604"/>
      <c r="J4686" s="1604"/>
      <c r="K4686" s="1604"/>
      <c r="L4686" s="1604"/>
      <c r="M4686" s="1604"/>
      <c r="N4686" s="1604"/>
      <c r="O4686" s="1606"/>
      <c r="P4686" s="1602"/>
      <c r="Q4686" s="1602"/>
      <c r="R4686" s="1601"/>
      <c r="S4686" s="1600"/>
      <c r="T4686" s="1061"/>
      <c r="U4686" s="916"/>
      <c r="V4686" s="916"/>
    </row>
    <row r="4687" spans="3:22" ht="18" customHeight="1" x14ac:dyDescent="0.25">
      <c r="C4687" s="1605"/>
      <c r="D4687" s="1605"/>
      <c r="E4687" s="1605"/>
      <c r="F4687" s="1604"/>
      <c r="G4687" s="1604"/>
      <c r="H4687" s="1604"/>
      <c r="I4687" s="1604"/>
      <c r="J4687" s="1604"/>
      <c r="K4687" s="1604"/>
      <c r="L4687" s="1604"/>
      <c r="M4687" s="1604"/>
      <c r="N4687" s="1604"/>
      <c r="O4687" s="1606"/>
      <c r="P4687" s="1602"/>
      <c r="Q4687" s="1602"/>
      <c r="R4687" s="1601"/>
      <c r="S4687" s="1600"/>
      <c r="T4687" s="1061"/>
      <c r="U4687" s="916"/>
      <c r="V4687" s="916"/>
    </row>
    <row r="4688" spans="3:22" ht="18" customHeight="1" x14ac:dyDescent="0.25">
      <c r="C4688" s="1605"/>
      <c r="D4688" s="1605"/>
      <c r="E4688" s="1605"/>
      <c r="F4688" s="1604"/>
      <c r="G4688" s="1604"/>
      <c r="H4688" s="1604"/>
      <c r="I4688" s="1604"/>
      <c r="J4688" s="1604"/>
      <c r="K4688" s="1604"/>
      <c r="L4688" s="1604"/>
      <c r="M4688" s="1604"/>
      <c r="N4688" s="1604"/>
      <c r="O4688" s="1606"/>
      <c r="P4688" s="1602"/>
      <c r="Q4688" s="1602"/>
      <c r="R4688" s="1601"/>
      <c r="S4688" s="1600"/>
      <c r="T4688" s="1061"/>
      <c r="U4688" s="916"/>
      <c r="V4688" s="916"/>
    </row>
    <row r="4689" spans="3:22" ht="18" customHeight="1" x14ac:dyDescent="0.25">
      <c r="C4689" s="1605"/>
      <c r="D4689" s="1605"/>
      <c r="E4689" s="1605"/>
      <c r="F4689" s="1604"/>
      <c r="G4689" s="1604"/>
      <c r="H4689" s="1604"/>
      <c r="I4689" s="1604"/>
      <c r="J4689" s="1604"/>
      <c r="K4689" s="1604"/>
      <c r="L4689" s="1604"/>
      <c r="M4689" s="1604"/>
      <c r="N4689" s="1604"/>
      <c r="O4689" s="1606"/>
      <c r="P4689" s="1602"/>
      <c r="Q4689" s="1602"/>
      <c r="R4689" s="1601"/>
      <c r="S4689" s="1600"/>
      <c r="T4689" s="1061"/>
      <c r="U4689" s="916"/>
      <c r="V4689" s="916"/>
    </row>
    <row r="4690" spans="3:22" ht="18" customHeight="1" x14ac:dyDescent="0.25">
      <c r="C4690" s="1605"/>
      <c r="D4690" s="1605"/>
      <c r="E4690" s="1605"/>
      <c r="F4690" s="1604"/>
      <c r="G4690" s="1604"/>
      <c r="H4690" s="1604"/>
      <c r="I4690" s="1604"/>
      <c r="J4690" s="1604"/>
      <c r="K4690" s="1604"/>
      <c r="L4690" s="1604"/>
      <c r="M4690" s="1604"/>
      <c r="N4690" s="1604"/>
      <c r="O4690" s="1606"/>
      <c r="P4690" s="1602"/>
      <c r="Q4690" s="1602"/>
      <c r="R4690" s="1601"/>
      <c r="S4690" s="1600"/>
      <c r="T4690" s="1061"/>
      <c r="U4690" s="916"/>
      <c r="V4690" s="916"/>
    </row>
    <row r="4691" spans="3:22" ht="18" customHeight="1" x14ac:dyDescent="0.25">
      <c r="C4691" s="1605"/>
      <c r="D4691" s="1605"/>
      <c r="E4691" s="1605"/>
      <c r="F4691" s="1604"/>
      <c r="G4691" s="1604"/>
      <c r="H4691" s="1604"/>
      <c r="I4691" s="1604"/>
      <c r="J4691" s="1604"/>
      <c r="K4691" s="1604"/>
      <c r="L4691" s="1604"/>
      <c r="M4691" s="1604"/>
      <c r="N4691" s="1604"/>
      <c r="O4691" s="1606"/>
      <c r="P4691" s="1602"/>
      <c r="Q4691" s="1602"/>
      <c r="R4691" s="1601"/>
      <c r="S4691" s="1600"/>
      <c r="T4691" s="1061"/>
      <c r="U4691" s="916"/>
      <c r="V4691" s="916"/>
    </row>
    <row r="4692" spans="3:22" ht="18" customHeight="1" x14ac:dyDescent="0.25">
      <c r="C4692" s="1605"/>
      <c r="D4692" s="1605"/>
      <c r="E4692" s="1605"/>
      <c r="F4692" s="1604"/>
      <c r="G4692" s="1604"/>
      <c r="H4692" s="1604"/>
      <c r="I4692" s="1604"/>
      <c r="J4692" s="1604"/>
      <c r="K4692" s="1604"/>
      <c r="L4692" s="1604"/>
      <c r="M4692" s="1604"/>
      <c r="N4692" s="1604"/>
      <c r="O4692" s="1606"/>
      <c r="P4692" s="1602"/>
      <c r="Q4692" s="1602"/>
      <c r="R4692" s="1601"/>
      <c r="S4692" s="1600"/>
      <c r="T4692" s="1061"/>
      <c r="U4692" s="916"/>
      <c r="V4692" s="916"/>
    </row>
    <row r="4693" spans="3:22" ht="18" customHeight="1" x14ac:dyDescent="0.25">
      <c r="C4693" s="1605"/>
      <c r="D4693" s="1605"/>
      <c r="E4693" s="1605"/>
      <c r="F4693" s="1604"/>
      <c r="G4693" s="1604"/>
      <c r="H4693" s="1604"/>
      <c r="I4693" s="1604"/>
      <c r="J4693" s="1604"/>
      <c r="K4693" s="1604"/>
      <c r="L4693" s="1604"/>
      <c r="M4693" s="1604"/>
      <c r="N4693" s="1604"/>
      <c r="O4693" s="1606"/>
      <c r="P4693" s="1602"/>
      <c r="Q4693" s="1602"/>
      <c r="R4693" s="1601"/>
      <c r="S4693" s="1600"/>
      <c r="T4693" s="1061"/>
      <c r="U4693" s="916"/>
      <c r="V4693" s="916"/>
    </row>
    <row r="4694" spans="3:22" ht="18" customHeight="1" x14ac:dyDescent="0.25">
      <c r="C4694" s="1605"/>
      <c r="D4694" s="1605"/>
      <c r="E4694" s="1605"/>
      <c r="F4694" s="1604"/>
      <c r="G4694" s="1604"/>
      <c r="H4694" s="1604"/>
      <c r="I4694" s="1604"/>
      <c r="J4694" s="1604"/>
      <c r="K4694" s="1604"/>
      <c r="L4694" s="1604"/>
      <c r="M4694" s="1604"/>
      <c r="N4694" s="1604"/>
      <c r="O4694" s="1606"/>
      <c r="P4694" s="1602"/>
      <c r="Q4694" s="1602"/>
      <c r="R4694" s="1601"/>
      <c r="S4694" s="1600"/>
      <c r="T4694" s="1061"/>
      <c r="U4694" s="916"/>
      <c r="V4694" s="916"/>
    </row>
    <row r="4695" spans="3:22" ht="18" customHeight="1" x14ac:dyDescent="0.25">
      <c r="C4695" s="1605"/>
      <c r="D4695" s="1605"/>
      <c r="E4695" s="1605"/>
      <c r="F4695" s="1604"/>
      <c r="G4695" s="1604"/>
      <c r="H4695" s="1604"/>
      <c r="I4695" s="1604"/>
      <c r="J4695" s="1604"/>
      <c r="K4695" s="1604"/>
      <c r="L4695" s="1604"/>
      <c r="M4695" s="1604"/>
      <c r="N4695" s="1604"/>
      <c r="O4695" s="1606"/>
      <c r="P4695" s="1602"/>
      <c r="Q4695" s="1602"/>
      <c r="R4695" s="1601"/>
      <c r="S4695" s="1600"/>
      <c r="T4695" s="1061"/>
      <c r="U4695" s="916"/>
      <c r="V4695" s="916"/>
    </row>
    <row r="4696" spans="3:22" ht="18" customHeight="1" x14ac:dyDescent="0.25">
      <c r="C4696" s="1605"/>
      <c r="D4696" s="1605"/>
      <c r="E4696" s="1605"/>
      <c r="F4696" s="1604"/>
      <c r="G4696" s="1604"/>
      <c r="H4696" s="1604"/>
      <c r="I4696" s="1604"/>
      <c r="J4696" s="1604"/>
      <c r="K4696" s="1604"/>
      <c r="L4696" s="1604"/>
      <c r="M4696" s="1604"/>
      <c r="N4696" s="1604"/>
      <c r="O4696" s="1606"/>
      <c r="P4696" s="1602"/>
      <c r="Q4696" s="1602"/>
      <c r="R4696" s="1601"/>
      <c r="S4696" s="1600"/>
      <c r="T4696" s="1061"/>
      <c r="U4696" s="916"/>
      <c r="V4696" s="916"/>
    </row>
    <row r="4697" spans="3:22" ht="18" customHeight="1" x14ac:dyDescent="0.25">
      <c r="C4697" s="1605"/>
      <c r="D4697" s="1605"/>
      <c r="E4697" s="1605"/>
      <c r="F4697" s="1604"/>
      <c r="G4697" s="1604"/>
      <c r="H4697" s="1604"/>
      <c r="I4697" s="1604"/>
      <c r="J4697" s="1604"/>
      <c r="K4697" s="1604"/>
      <c r="L4697" s="1604"/>
      <c r="M4697" s="1604"/>
      <c r="N4697" s="1604"/>
      <c r="O4697" s="1606"/>
      <c r="P4697" s="1602"/>
      <c r="Q4697" s="1602"/>
      <c r="R4697" s="1601"/>
      <c r="S4697" s="1600"/>
      <c r="T4697" s="1061"/>
      <c r="U4697" s="916"/>
      <c r="V4697" s="916"/>
    </row>
    <row r="4698" spans="3:22" ht="18" customHeight="1" x14ac:dyDescent="0.25">
      <c r="C4698" s="1605"/>
      <c r="D4698" s="1605"/>
      <c r="E4698" s="1605"/>
      <c r="F4698" s="1604"/>
      <c r="G4698" s="1604"/>
      <c r="H4698" s="1604"/>
      <c r="I4698" s="1604"/>
      <c r="J4698" s="1604"/>
      <c r="K4698" s="1604"/>
      <c r="L4698" s="1604"/>
      <c r="M4698" s="1604"/>
      <c r="N4698" s="1604"/>
      <c r="O4698" s="1606"/>
      <c r="P4698" s="1602"/>
      <c r="Q4698" s="1602"/>
      <c r="R4698" s="1601"/>
      <c r="S4698" s="1600"/>
      <c r="T4698" s="1061"/>
      <c r="U4698" s="916"/>
      <c r="V4698" s="916"/>
    </row>
    <row r="4699" spans="3:22" ht="18" customHeight="1" x14ac:dyDescent="0.25">
      <c r="C4699" s="1605"/>
      <c r="D4699" s="1605"/>
      <c r="E4699" s="1605"/>
      <c r="F4699" s="1604"/>
      <c r="G4699" s="1604"/>
      <c r="H4699" s="1604"/>
      <c r="I4699" s="1604"/>
      <c r="J4699" s="1604"/>
      <c r="K4699" s="1604"/>
      <c r="L4699" s="1604"/>
      <c r="M4699" s="1604"/>
      <c r="N4699" s="1604"/>
      <c r="O4699" s="1606"/>
      <c r="P4699" s="1602"/>
      <c r="Q4699" s="1602"/>
      <c r="R4699" s="1601"/>
      <c r="S4699" s="1600"/>
      <c r="T4699" s="1061"/>
      <c r="U4699" s="916"/>
      <c r="V4699" s="916"/>
    </row>
    <row r="4700" spans="3:22" ht="18" customHeight="1" x14ac:dyDescent="0.25">
      <c r="C4700" s="1605"/>
      <c r="D4700" s="1605"/>
      <c r="E4700" s="1605"/>
      <c r="F4700" s="1604"/>
      <c r="G4700" s="1604"/>
      <c r="H4700" s="1604"/>
      <c r="I4700" s="1604"/>
      <c r="J4700" s="1604"/>
      <c r="K4700" s="1604"/>
      <c r="L4700" s="1604"/>
      <c r="M4700" s="1604"/>
      <c r="N4700" s="1604"/>
      <c r="O4700" s="1606"/>
      <c r="P4700" s="1602"/>
      <c r="Q4700" s="1602"/>
      <c r="R4700" s="1601"/>
      <c r="S4700" s="1600"/>
      <c r="T4700" s="1061"/>
      <c r="U4700" s="916"/>
      <c r="V4700" s="916"/>
    </row>
    <row r="4701" spans="3:22" ht="18" customHeight="1" x14ac:dyDescent="0.25">
      <c r="C4701" s="1605"/>
      <c r="D4701" s="1605"/>
      <c r="E4701" s="1605"/>
      <c r="F4701" s="1604"/>
      <c r="G4701" s="1604"/>
      <c r="H4701" s="1604"/>
      <c r="I4701" s="1604"/>
      <c r="J4701" s="1604"/>
      <c r="K4701" s="1604"/>
      <c r="L4701" s="1604"/>
      <c r="M4701" s="1604"/>
      <c r="N4701" s="1604"/>
      <c r="O4701" s="1606"/>
      <c r="P4701" s="1602"/>
      <c r="Q4701" s="1602"/>
      <c r="R4701" s="1601"/>
      <c r="S4701" s="1600"/>
      <c r="T4701" s="1061"/>
      <c r="U4701" s="916"/>
      <c r="V4701" s="916"/>
    </row>
    <row r="4702" spans="3:22" ht="18" customHeight="1" x14ac:dyDescent="0.25">
      <c r="C4702" s="1605"/>
      <c r="D4702" s="1605"/>
      <c r="E4702" s="1605"/>
      <c r="F4702" s="1604"/>
      <c r="G4702" s="1604"/>
      <c r="H4702" s="1604"/>
      <c r="I4702" s="1604"/>
      <c r="J4702" s="1604"/>
      <c r="K4702" s="1604"/>
      <c r="L4702" s="1604"/>
      <c r="M4702" s="1604"/>
      <c r="N4702" s="1604"/>
      <c r="O4702" s="1606"/>
      <c r="P4702" s="1602"/>
      <c r="Q4702" s="1602"/>
      <c r="R4702" s="1601"/>
      <c r="S4702" s="1600"/>
      <c r="T4702" s="1061"/>
      <c r="U4702" s="916"/>
      <c r="V4702" s="916"/>
    </row>
    <row r="4703" spans="3:22" ht="18" customHeight="1" x14ac:dyDescent="0.25">
      <c r="C4703" s="1605"/>
      <c r="D4703" s="1605"/>
      <c r="E4703" s="1605"/>
      <c r="F4703" s="1604"/>
      <c r="G4703" s="1604"/>
      <c r="H4703" s="1604"/>
      <c r="I4703" s="1604"/>
      <c r="J4703" s="1604"/>
      <c r="K4703" s="1604"/>
      <c r="L4703" s="1604"/>
      <c r="M4703" s="1604"/>
      <c r="N4703" s="1604"/>
      <c r="O4703" s="1606"/>
      <c r="P4703" s="1602"/>
      <c r="Q4703" s="1602"/>
      <c r="R4703" s="1601"/>
      <c r="S4703" s="1600"/>
      <c r="T4703" s="1061"/>
      <c r="U4703" s="916"/>
      <c r="V4703" s="916"/>
    </row>
    <row r="4704" spans="3:22" ht="18" customHeight="1" x14ac:dyDescent="0.25">
      <c r="C4704" s="1605"/>
      <c r="D4704" s="1605"/>
      <c r="E4704" s="1605"/>
      <c r="F4704" s="1604"/>
      <c r="G4704" s="1604"/>
      <c r="H4704" s="1604"/>
      <c r="I4704" s="1604"/>
      <c r="J4704" s="1604"/>
      <c r="K4704" s="1604"/>
      <c r="L4704" s="1604"/>
      <c r="M4704" s="1604"/>
      <c r="N4704" s="1604"/>
      <c r="O4704" s="1606"/>
      <c r="P4704" s="1602"/>
      <c r="Q4704" s="1602"/>
      <c r="R4704" s="1601"/>
      <c r="S4704" s="1600"/>
      <c r="T4704" s="1061"/>
      <c r="U4704" s="916"/>
      <c r="V4704" s="916"/>
    </row>
    <row r="4705" spans="3:22" ht="18" customHeight="1" x14ac:dyDescent="0.25">
      <c r="C4705" s="1605"/>
      <c r="D4705" s="1605"/>
      <c r="E4705" s="1605"/>
      <c r="F4705" s="1604"/>
      <c r="G4705" s="1604"/>
      <c r="H4705" s="1604"/>
      <c r="I4705" s="1604"/>
      <c r="J4705" s="1604"/>
      <c r="K4705" s="1604"/>
      <c r="L4705" s="1604"/>
      <c r="M4705" s="1604"/>
      <c r="N4705" s="1604"/>
      <c r="O4705" s="1606"/>
      <c r="P4705" s="1602"/>
      <c r="Q4705" s="1602"/>
      <c r="R4705" s="1601"/>
      <c r="S4705" s="1600"/>
      <c r="T4705" s="1061"/>
      <c r="U4705" s="916"/>
      <c r="V4705" s="916"/>
    </row>
    <row r="4706" spans="3:22" ht="18" customHeight="1" x14ac:dyDescent="0.25">
      <c r="C4706" s="1605"/>
      <c r="D4706" s="1605"/>
      <c r="E4706" s="1605"/>
      <c r="F4706" s="1604"/>
      <c r="G4706" s="1604"/>
      <c r="H4706" s="1604"/>
      <c r="I4706" s="1604"/>
      <c r="J4706" s="1604"/>
      <c r="K4706" s="1604"/>
      <c r="L4706" s="1604"/>
      <c r="M4706" s="1604"/>
      <c r="N4706" s="1604"/>
      <c r="O4706" s="1606"/>
      <c r="P4706" s="1602"/>
      <c r="Q4706" s="1602"/>
      <c r="R4706" s="1601"/>
      <c r="S4706" s="1600"/>
      <c r="T4706" s="1061"/>
      <c r="U4706" s="916"/>
      <c r="V4706" s="916"/>
    </row>
    <row r="4707" spans="3:22" ht="18" customHeight="1" x14ac:dyDescent="0.25">
      <c r="C4707" s="1605"/>
      <c r="D4707" s="1605"/>
      <c r="E4707" s="1605"/>
      <c r="F4707" s="1604"/>
      <c r="G4707" s="1604"/>
      <c r="H4707" s="1604"/>
      <c r="I4707" s="1604"/>
      <c r="J4707" s="1604"/>
      <c r="K4707" s="1604"/>
      <c r="L4707" s="1604"/>
      <c r="M4707" s="1604"/>
      <c r="N4707" s="1604"/>
      <c r="O4707" s="1606"/>
      <c r="P4707" s="1602"/>
      <c r="Q4707" s="1602"/>
      <c r="R4707" s="1601"/>
      <c r="S4707" s="1600"/>
      <c r="T4707" s="1061"/>
      <c r="U4707" s="916"/>
      <c r="V4707" s="916"/>
    </row>
    <row r="4708" spans="3:22" ht="18" customHeight="1" x14ac:dyDescent="0.25">
      <c r="C4708" s="1605"/>
      <c r="D4708" s="1605"/>
      <c r="E4708" s="1605"/>
      <c r="F4708" s="1604"/>
      <c r="G4708" s="1604"/>
      <c r="H4708" s="1604"/>
      <c r="I4708" s="1604"/>
      <c r="J4708" s="1604"/>
      <c r="K4708" s="1604"/>
      <c r="L4708" s="1604"/>
      <c r="M4708" s="1604"/>
      <c r="N4708" s="1604"/>
      <c r="O4708" s="1606"/>
      <c r="P4708" s="1602"/>
      <c r="Q4708" s="1602"/>
      <c r="R4708" s="1601"/>
      <c r="S4708" s="1600"/>
      <c r="T4708" s="1061"/>
      <c r="U4708" s="916"/>
      <c r="V4708" s="916"/>
    </row>
    <row r="4709" spans="3:22" ht="18" customHeight="1" x14ac:dyDescent="0.25">
      <c r="C4709" s="1605"/>
      <c r="D4709" s="1605"/>
      <c r="E4709" s="1605"/>
      <c r="F4709" s="1604"/>
      <c r="G4709" s="1604"/>
      <c r="H4709" s="1604"/>
      <c r="I4709" s="1604"/>
      <c r="J4709" s="1604"/>
      <c r="K4709" s="1604"/>
      <c r="L4709" s="1604"/>
      <c r="M4709" s="1604"/>
      <c r="N4709" s="1604"/>
      <c r="O4709" s="1606"/>
      <c r="P4709" s="1602"/>
      <c r="Q4709" s="1602"/>
      <c r="R4709" s="1601"/>
      <c r="S4709" s="1600"/>
      <c r="T4709" s="1061"/>
      <c r="U4709" s="916"/>
      <c r="V4709" s="916"/>
    </row>
    <row r="4710" spans="3:22" ht="18" customHeight="1" x14ac:dyDescent="0.25">
      <c r="C4710" s="1605"/>
      <c r="D4710" s="1605"/>
      <c r="E4710" s="1605"/>
      <c r="F4710" s="1604"/>
      <c r="G4710" s="1604"/>
      <c r="H4710" s="1604"/>
      <c r="I4710" s="1604"/>
      <c r="J4710" s="1604"/>
      <c r="K4710" s="1604"/>
      <c r="L4710" s="1604"/>
      <c r="M4710" s="1604"/>
      <c r="N4710" s="1604"/>
      <c r="O4710" s="1606"/>
      <c r="P4710" s="1602"/>
      <c r="Q4710" s="1602"/>
      <c r="R4710" s="1601"/>
      <c r="S4710" s="1600"/>
      <c r="T4710" s="1061"/>
      <c r="U4710" s="916"/>
      <c r="V4710" s="916"/>
    </row>
    <row r="4711" spans="3:22" ht="18" customHeight="1" x14ac:dyDescent="0.25">
      <c r="C4711" s="1605"/>
      <c r="D4711" s="1605"/>
      <c r="E4711" s="1605"/>
      <c r="F4711" s="1604"/>
      <c r="G4711" s="1604"/>
      <c r="H4711" s="1604"/>
      <c r="I4711" s="1604"/>
      <c r="J4711" s="1604"/>
      <c r="K4711" s="1604"/>
      <c r="L4711" s="1604"/>
      <c r="M4711" s="1604"/>
      <c r="N4711" s="1604"/>
      <c r="O4711" s="1606"/>
      <c r="P4711" s="1602"/>
      <c r="Q4711" s="1602"/>
      <c r="R4711" s="1601"/>
      <c r="S4711" s="1600"/>
      <c r="T4711" s="1061"/>
      <c r="U4711" s="916"/>
      <c r="V4711" s="916"/>
    </row>
    <row r="4712" spans="3:22" ht="18" customHeight="1" x14ac:dyDescent="0.25">
      <c r="C4712" s="1605"/>
      <c r="D4712" s="1605"/>
      <c r="E4712" s="1605"/>
      <c r="F4712" s="1604"/>
      <c r="G4712" s="1604"/>
      <c r="H4712" s="1604"/>
      <c r="I4712" s="1604"/>
      <c r="J4712" s="1604"/>
      <c r="K4712" s="1604"/>
      <c r="L4712" s="1604"/>
      <c r="M4712" s="1604"/>
      <c r="N4712" s="1604"/>
      <c r="O4712" s="1606"/>
      <c r="P4712" s="1602"/>
      <c r="Q4712" s="1602"/>
      <c r="R4712" s="1601"/>
      <c r="S4712" s="1600"/>
      <c r="T4712" s="1061"/>
      <c r="U4712" s="916"/>
      <c r="V4712" s="916"/>
    </row>
    <row r="4713" spans="3:22" ht="18" customHeight="1" x14ac:dyDescent="0.25">
      <c r="C4713" s="1605"/>
      <c r="D4713" s="1605"/>
      <c r="E4713" s="1605"/>
      <c r="F4713" s="1604"/>
      <c r="G4713" s="1604"/>
      <c r="H4713" s="1604"/>
      <c r="I4713" s="1604"/>
      <c r="J4713" s="1604"/>
      <c r="K4713" s="1604"/>
      <c r="L4713" s="1604"/>
      <c r="M4713" s="1604"/>
      <c r="N4713" s="1604"/>
      <c r="O4713" s="1606"/>
      <c r="P4713" s="1602"/>
      <c r="Q4713" s="1602"/>
      <c r="R4713" s="1601"/>
      <c r="S4713" s="1600"/>
      <c r="T4713" s="1061"/>
      <c r="U4713" s="916"/>
      <c r="V4713" s="916"/>
    </row>
    <row r="4714" spans="3:22" ht="18" customHeight="1" x14ac:dyDescent="0.25">
      <c r="C4714" s="1605"/>
      <c r="D4714" s="1605"/>
      <c r="E4714" s="1605"/>
      <c r="F4714" s="1604"/>
      <c r="G4714" s="1604"/>
      <c r="H4714" s="1604"/>
      <c r="I4714" s="1604"/>
      <c r="J4714" s="1604"/>
      <c r="K4714" s="1604"/>
      <c r="L4714" s="1604"/>
      <c r="M4714" s="1604"/>
      <c r="N4714" s="1604"/>
      <c r="O4714" s="1606"/>
      <c r="P4714" s="1602"/>
      <c r="Q4714" s="1602"/>
      <c r="R4714" s="1601"/>
      <c r="S4714" s="1600"/>
      <c r="T4714" s="1061"/>
      <c r="U4714" s="916"/>
      <c r="V4714" s="916"/>
    </row>
    <row r="4715" spans="3:22" ht="18" customHeight="1" x14ac:dyDescent="0.25">
      <c r="C4715" s="1605"/>
      <c r="D4715" s="1605"/>
      <c r="E4715" s="1605"/>
      <c r="F4715" s="1604"/>
      <c r="G4715" s="1604"/>
      <c r="H4715" s="1604"/>
      <c r="I4715" s="1604"/>
      <c r="J4715" s="1604"/>
      <c r="K4715" s="1604"/>
      <c r="L4715" s="1604"/>
      <c r="M4715" s="1604"/>
      <c r="N4715" s="1604"/>
      <c r="O4715" s="1606"/>
      <c r="P4715" s="1602"/>
      <c r="Q4715" s="1602"/>
      <c r="R4715" s="1601"/>
      <c r="S4715" s="1600"/>
      <c r="T4715" s="1061"/>
      <c r="U4715" s="916"/>
      <c r="V4715" s="916"/>
    </row>
    <row r="4716" spans="3:22" ht="18" customHeight="1" x14ac:dyDescent="0.25">
      <c r="C4716" s="1605"/>
      <c r="D4716" s="1605"/>
      <c r="E4716" s="1605"/>
      <c r="F4716" s="1604"/>
      <c r="G4716" s="1604"/>
      <c r="H4716" s="1604"/>
      <c r="I4716" s="1604"/>
      <c r="J4716" s="1604"/>
      <c r="K4716" s="1604"/>
      <c r="L4716" s="1604"/>
      <c r="M4716" s="1604"/>
      <c r="N4716" s="1604"/>
      <c r="O4716" s="1606"/>
      <c r="P4716" s="1602"/>
      <c r="Q4716" s="1602"/>
      <c r="R4716" s="1601"/>
      <c r="S4716" s="1600"/>
      <c r="T4716" s="1061"/>
      <c r="U4716" s="916"/>
      <c r="V4716" s="916"/>
    </row>
    <row r="4717" spans="3:22" ht="18" customHeight="1" x14ac:dyDescent="0.25">
      <c r="C4717" s="1605"/>
      <c r="D4717" s="1605"/>
      <c r="E4717" s="1605"/>
      <c r="F4717" s="1604"/>
      <c r="G4717" s="1604"/>
      <c r="H4717" s="1604"/>
      <c r="I4717" s="1604"/>
      <c r="J4717" s="1604"/>
      <c r="K4717" s="1604"/>
      <c r="L4717" s="1604"/>
      <c r="M4717" s="1604"/>
      <c r="N4717" s="1604"/>
      <c r="O4717" s="1606"/>
      <c r="P4717" s="1602"/>
      <c r="Q4717" s="1602"/>
      <c r="R4717" s="1601"/>
      <c r="S4717" s="1600"/>
      <c r="T4717" s="1061"/>
      <c r="U4717" s="916"/>
      <c r="V4717" s="916"/>
    </row>
    <row r="4718" spans="3:22" ht="18" customHeight="1" x14ac:dyDescent="0.25">
      <c r="C4718" s="1605"/>
      <c r="D4718" s="1605"/>
      <c r="E4718" s="1605"/>
      <c r="F4718" s="1604"/>
      <c r="G4718" s="1604"/>
      <c r="H4718" s="1604"/>
      <c r="I4718" s="1604"/>
      <c r="J4718" s="1604"/>
      <c r="K4718" s="1604"/>
      <c r="L4718" s="1604"/>
      <c r="M4718" s="1604"/>
      <c r="N4718" s="1604"/>
      <c r="O4718" s="1606"/>
      <c r="P4718" s="1602"/>
      <c r="Q4718" s="1602"/>
      <c r="R4718" s="1601"/>
      <c r="S4718" s="1600"/>
      <c r="T4718" s="1061"/>
      <c r="U4718" s="916"/>
      <c r="V4718" s="916"/>
    </row>
    <row r="4719" spans="3:22" ht="18" customHeight="1" x14ac:dyDescent="0.25">
      <c r="C4719" s="1605"/>
      <c r="D4719" s="1605"/>
      <c r="E4719" s="1605"/>
      <c r="F4719" s="1604"/>
      <c r="G4719" s="1604"/>
      <c r="H4719" s="1604"/>
      <c r="I4719" s="1604"/>
      <c r="J4719" s="1604"/>
      <c r="K4719" s="1604"/>
      <c r="L4719" s="1604"/>
      <c r="M4719" s="1604"/>
      <c r="N4719" s="1604"/>
      <c r="O4719" s="1606"/>
      <c r="P4719" s="1602"/>
      <c r="Q4719" s="1602"/>
      <c r="R4719" s="1601"/>
      <c r="S4719" s="1600"/>
      <c r="T4719" s="1061"/>
      <c r="U4719" s="916"/>
      <c r="V4719" s="916"/>
    </row>
    <row r="4720" spans="3:22" ht="18" customHeight="1" x14ac:dyDescent="0.25">
      <c r="C4720" s="1605"/>
      <c r="D4720" s="1605"/>
      <c r="E4720" s="1605"/>
      <c r="F4720" s="1604"/>
      <c r="G4720" s="1604"/>
      <c r="H4720" s="1604"/>
      <c r="I4720" s="1604"/>
      <c r="J4720" s="1604"/>
      <c r="K4720" s="1604"/>
      <c r="L4720" s="1604"/>
      <c r="M4720" s="1604"/>
      <c r="N4720" s="1604"/>
      <c r="O4720" s="1606"/>
      <c r="P4720" s="1602"/>
      <c r="Q4720" s="1602"/>
      <c r="R4720" s="1601"/>
      <c r="S4720" s="1600"/>
      <c r="T4720" s="1061"/>
      <c r="U4720" s="916"/>
      <c r="V4720" s="916"/>
    </row>
    <row r="4721" spans="3:22" ht="18" customHeight="1" x14ac:dyDescent="0.25">
      <c r="C4721" s="1605"/>
      <c r="D4721" s="1605"/>
      <c r="E4721" s="1605"/>
      <c r="F4721" s="1604"/>
      <c r="G4721" s="1604"/>
      <c r="H4721" s="1604"/>
      <c r="I4721" s="1604"/>
      <c r="J4721" s="1604"/>
      <c r="K4721" s="1604"/>
      <c r="L4721" s="1604"/>
      <c r="M4721" s="1604"/>
      <c r="N4721" s="1604"/>
      <c r="O4721" s="1606"/>
      <c r="P4721" s="1602"/>
      <c r="Q4721" s="1602"/>
      <c r="R4721" s="1601"/>
      <c r="S4721" s="1600"/>
      <c r="T4721" s="1061"/>
      <c r="U4721" s="916"/>
      <c r="V4721" s="916"/>
    </row>
    <row r="4722" spans="3:22" ht="18" customHeight="1" x14ac:dyDescent="0.25">
      <c r="C4722" s="1605"/>
      <c r="D4722" s="1605"/>
      <c r="E4722" s="1605"/>
      <c r="F4722" s="1604"/>
      <c r="G4722" s="1604"/>
      <c r="H4722" s="1604"/>
      <c r="I4722" s="1604"/>
      <c r="J4722" s="1604"/>
      <c r="K4722" s="1604"/>
      <c r="L4722" s="1604"/>
      <c r="M4722" s="1604"/>
      <c r="N4722" s="1604"/>
      <c r="O4722" s="1606"/>
      <c r="P4722" s="1602"/>
      <c r="Q4722" s="1602"/>
      <c r="R4722" s="1601"/>
      <c r="S4722" s="1600"/>
      <c r="T4722" s="1061"/>
      <c r="U4722" s="916"/>
      <c r="V4722" s="916"/>
    </row>
    <row r="4723" spans="3:22" ht="18" customHeight="1" x14ac:dyDescent="0.25">
      <c r="C4723" s="1605"/>
      <c r="D4723" s="1605"/>
      <c r="E4723" s="1605"/>
      <c r="F4723" s="1604"/>
      <c r="G4723" s="1604"/>
      <c r="H4723" s="1604"/>
      <c r="I4723" s="1604"/>
      <c r="J4723" s="1604"/>
      <c r="K4723" s="1604"/>
      <c r="L4723" s="1604"/>
      <c r="M4723" s="1604"/>
      <c r="N4723" s="1604"/>
      <c r="O4723" s="1606"/>
      <c r="P4723" s="1602"/>
      <c r="Q4723" s="1602"/>
      <c r="R4723" s="1601"/>
      <c r="S4723" s="1600"/>
      <c r="T4723" s="1061"/>
      <c r="U4723" s="916"/>
      <c r="V4723" s="916"/>
    </row>
    <row r="4724" spans="3:22" ht="18" customHeight="1" x14ac:dyDescent="0.25">
      <c r="C4724" s="1605"/>
      <c r="D4724" s="1605"/>
      <c r="E4724" s="1605"/>
      <c r="F4724" s="1604"/>
      <c r="G4724" s="1604"/>
      <c r="H4724" s="1604"/>
      <c r="I4724" s="1604"/>
      <c r="J4724" s="1604"/>
      <c r="K4724" s="1604"/>
      <c r="L4724" s="1604"/>
      <c r="M4724" s="1604"/>
      <c r="N4724" s="1604"/>
      <c r="O4724" s="1606"/>
      <c r="P4724" s="1602"/>
      <c r="Q4724" s="1602"/>
      <c r="R4724" s="1601"/>
      <c r="S4724" s="1600"/>
      <c r="T4724" s="1061"/>
      <c r="U4724" s="916"/>
      <c r="V4724" s="916"/>
    </row>
    <row r="4725" spans="3:22" ht="18" customHeight="1" x14ac:dyDescent="0.25">
      <c r="C4725" s="1605"/>
      <c r="D4725" s="1605"/>
      <c r="E4725" s="1605"/>
      <c r="F4725" s="1604"/>
      <c r="G4725" s="1604"/>
      <c r="H4725" s="1604"/>
      <c r="I4725" s="1604"/>
      <c r="J4725" s="1604"/>
      <c r="K4725" s="1604"/>
      <c r="L4725" s="1604"/>
      <c r="M4725" s="1604"/>
      <c r="N4725" s="1604"/>
      <c r="O4725" s="1606"/>
      <c r="P4725" s="1602"/>
      <c r="Q4725" s="1602"/>
      <c r="R4725" s="1601"/>
      <c r="S4725" s="1600"/>
      <c r="T4725" s="1061"/>
      <c r="U4725" s="916"/>
      <c r="V4725" s="916"/>
    </row>
    <row r="4726" spans="3:22" ht="18" customHeight="1" x14ac:dyDescent="0.25">
      <c r="C4726" s="1605"/>
      <c r="D4726" s="1605"/>
      <c r="E4726" s="1605"/>
      <c r="F4726" s="1604"/>
      <c r="G4726" s="1604"/>
      <c r="H4726" s="1604"/>
      <c r="I4726" s="1604"/>
      <c r="J4726" s="1604"/>
      <c r="K4726" s="1604"/>
      <c r="L4726" s="1604"/>
      <c r="M4726" s="1604"/>
      <c r="N4726" s="1604"/>
      <c r="O4726" s="1606"/>
      <c r="P4726" s="1602"/>
      <c r="Q4726" s="1602"/>
      <c r="R4726" s="1601"/>
      <c r="S4726" s="1600"/>
      <c r="T4726" s="1061"/>
      <c r="U4726" s="916"/>
      <c r="V4726" s="916"/>
    </row>
    <row r="4727" spans="3:22" ht="18" customHeight="1" x14ac:dyDescent="0.25">
      <c r="C4727" s="1605"/>
      <c r="D4727" s="1605"/>
      <c r="E4727" s="1605"/>
      <c r="F4727" s="1604"/>
      <c r="G4727" s="1604"/>
      <c r="H4727" s="1604"/>
      <c r="I4727" s="1604"/>
      <c r="J4727" s="1604"/>
      <c r="K4727" s="1604"/>
      <c r="L4727" s="1604"/>
      <c r="M4727" s="1604"/>
      <c r="N4727" s="1604"/>
      <c r="O4727" s="1606"/>
      <c r="P4727" s="1602"/>
      <c r="Q4727" s="1602"/>
      <c r="R4727" s="1601"/>
      <c r="S4727" s="1600"/>
      <c r="T4727" s="1061"/>
      <c r="U4727" s="916"/>
      <c r="V4727" s="916"/>
    </row>
    <row r="4728" spans="3:22" ht="18" customHeight="1" x14ac:dyDescent="0.25">
      <c r="C4728" s="1605"/>
      <c r="D4728" s="1605"/>
      <c r="E4728" s="1605"/>
      <c r="F4728" s="1604"/>
      <c r="G4728" s="1604"/>
      <c r="H4728" s="1604"/>
      <c r="I4728" s="1604"/>
      <c r="J4728" s="1604"/>
      <c r="K4728" s="1604"/>
      <c r="L4728" s="1604"/>
      <c r="M4728" s="1604"/>
      <c r="N4728" s="1604"/>
      <c r="O4728" s="1606"/>
      <c r="P4728" s="1602"/>
      <c r="Q4728" s="1602"/>
      <c r="R4728" s="1601"/>
      <c r="S4728" s="1600"/>
      <c r="T4728" s="1061"/>
      <c r="U4728" s="916"/>
      <c r="V4728" s="916"/>
    </row>
    <row r="4729" spans="3:22" ht="18" customHeight="1" x14ac:dyDescent="0.25">
      <c r="C4729" s="1605"/>
      <c r="D4729" s="1605"/>
      <c r="E4729" s="1605"/>
      <c r="F4729" s="1604"/>
      <c r="G4729" s="1604"/>
      <c r="H4729" s="1604"/>
      <c r="I4729" s="1604"/>
      <c r="J4729" s="1604"/>
      <c r="K4729" s="1604"/>
      <c r="L4729" s="1604"/>
      <c r="M4729" s="1604"/>
      <c r="N4729" s="1604"/>
      <c r="O4729" s="1606"/>
      <c r="P4729" s="1602"/>
      <c r="Q4729" s="1602"/>
      <c r="R4729" s="1601"/>
      <c r="S4729" s="1600"/>
      <c r="T4729" s="1061"/>
      <c r="U4729" s="916"/>
      <c r="V4729" s="916"/>
    </row>
    <row r="4730" spans="3:22" ht="18" customHeight="1" x14ac:dyDescent="0.25">
      <c r="C4730" s="1605"/>
      <c r="D4730" s="1605"/>
      <c r="E4730" s="1605"/>
      <c r="F4730" s="1604"/>
      <c r="G4730" s="1604"/>
      <c r="H4730" s="1604"/>
      <c r="I4730" s="1604"/>
      <c r="J4730" s="1604"/>
      <c r="K4730" s="1604"/>
      <c r="L4730" s="1604"/>
      <c r="M4730" s="1604"/>
      <c r="N4730" s="1604"/>
      <c r="O4730" s="1606"/>
      <c r="P4730" s="1602"/>
      <c r="Q4730" s="1602"/>
      <c r="R4730" s="1601"/>
      <c r="S4730" s="1600"/>
      <c r="T4730" s="1061"/>
      <c r="U4730" s="916"/>
      <c r="V4730" s="916"/>
    </row>
    <row r="4731" spans="3:22" ht="18" customHeight="1" x14ac:dyDescent="0.25">
      <c r="C4731" s="1605"/>
      <c r="D4731" s="1605"/>
      <c r="E4731" s="1605"/>
      <c r="F4731" s="1604"/>
      <c r="G4731" s="1604"/>
      <c r="H4731" s="1604"/>
      <c r="I4731" s="1604"/>
      <c r="J4731" s="1604"/>
      <c r="K4731" s="1604"/>
      <c r="L4731" s="1604"/>
      <c r="M4731" s="1604"/>
      <c r="N4731" s="1604"/>
      <c r="O4731" s="1606"/>
      <c r="P4731" s="1602"/>
      <c r="Q4731" s="1602"/>
      <c r="R4731" s="1601"/>
      <c r="S4731" s="1600"/>
      <c r="T4731" s="1061"/>
      <c r="U4731" s="916"/>
      <c r="V4731" s="916"/>
    </row>
    <row r="4732" spans="3:22" ht="18" customHeight="1" x14ac:dyDescent="0.25">
      <c r="C4732" s="1605"/>
      <c r="D4732" s="1605"/>
      <c r="E4732" s="1605"/>
      <c r="F4732" s="1604"/>
      <c r="G4732" s="1604"/>
      <c r="H4732" s="1604"/>
      <c r="I4732" s="1604"/>
      <c r="J4732" s="1604"/>
      <c r="K4732" s="1604"/>
      <c r="L4732" s="1604"/>
      <c r="M4732" s="1604"/>
      <c r="N4732" s="1604"/>
      <c r="O4732" s="1606"/>
      <c r="P4732" s="1602"/>
      <c r="Q4732" s="1602"/>
      <c r="R4732" s="1601"/>
      <c r="S4732" s="1600"/>
      <c r="T4732" s="1061"/>
      <c r="U4732" s="916"/>
      <c r="V4732" s="916"/>
    </row>
    <row r="4733" spans="3:22" ht="18" customHeight="1" x14ac:dyDescent="0.25">
      <c r="C4733" s="1605"/>
      <c r="D4733" s="1605"/>
      <c r="E4733" s="1605"/>
      <c r="F4733" s="1604"/>
      <c r="G4733" s="1604"/>
      <c r="H4733" s="1604"/>
      <c r="I4733" s="1604"/>
      <c r="J4733" s="1604"/>
      <c r="K4733" s="1604"/>
      <c r="L4733" s="1604"/>
      <c r="M4733" s="1604"/>
      <c r="N4733" s="1604"/>
      <c r="O4733" s="1606"/>
      <c r="P4733" s="1602"/>
      <c r="Q4733" s="1602"/>
      <c r="R4733" s="1601"/>
      <c r="S4733" s="1600"/>
      <c r="T4733" s="1061"/>
      <c r="U4733" s="916"/>
      <c r="V4733" s="916"/>
    </row>
    <row r="4734" spans="3:22" ht="18" customHeight="1" x14ac:dyDescent="0.25">
      <c r="C4734" s="1605"/>
      <c r="D4734" s="1605"/>
      <c r="E4734" s="1605"/>
      <c r="F4734" s="1604"/>
      <c r="G4734" s="1604"/>
      <c r="H4734" s="1604"/>
      <c r="I4734" s="1604"/>
      <c r="J4734" s="1604"/>
      <c r="K4734" s="1604"/>
      <c r="L4734" s="1604"/>
      <c r="M4734" s="1604"/>
      <c r="N4734" s="1604"/>
      <c r="O4734" s="1606"/>
      <c r="P4734" s="1602"/>
      <c r="Q4734" s="1602"/>
      <c r="R4734" s="1601"/>
      <c r="S4734" s="1600"/>
      <c r="T4734" s="1061"/>
      <c r="U4734" s="916"/>
      <c r="V4734" s="916"/>
    </row>
    <row r="4735" spans="3:22" ht="18" customHeight="1" x14ac:dyDescent="0.25">
      <c r="C4735" s="1605"/>
      <c r="D4735" s="1605"/>
      <c r="E4735" s="1605"/>
      <c r="F4735" s="1604"/>
      <c r="G4735" s="1604"/>
      <c r="H4735" s="1604"/>
      <c r="I4735" s="1604"/>
      <c r="J4735" s="1604"/>
      <c r="K4735" s="1604"/>
      <c r="L4735" s="1604"/>
      <c r="M4735" s="1604"/>
      <c r="N4735" s="1604"/>
      <c r="O4735" s="1606"/>
      <c r="P4735" s="1602"/>
      <c r="Q4735" s="1602"/>
      <c r="R4735" s="1601"/>
      <c r="S4735" s="1600"/>
      <c r="T4735" s="1061"/>
      <c r="U4735" s="916"/>
      <c r="V4735" s="916"/>
    </row>
    <row r="4736" spans="3:22" ht="18" customHeight="1" x14ac:dyDescent="0.25">
      <c r="C4736" s="1605"/>
      <c r="D4736" s="1605"/>
      <c r="E4736" s="1605"/>
      <c r="F4736" s="1604"/>
      <c r="G4736" s="1604"/>
      <c r="H4736" s="1604"/>
      <c r="I4736" s="1604"/>
      <c r="J4736" s="1604"/>
      <c r="K4736" s="1604"/>
      <c r="L4736" s="1604"/>
      <c r="M4736" s="1604"/>
      <c r="N4736" s="1604"/>
      <c r="O4736" s="1606"/>
      <c r="P4736" s="1602"/>
      <c r="Q4736" s="1602"/>
      <c r="R4736" s="1601"/>
      <c r="S4736" s="1600"/>
      <c r="T4736" s="1061"/>
      <c r="U4736" s="916"/>
      <c r="V4736" s="916"/>
    </row>
    <row r="4737" spans="3:22" ht="18" customHeight="1" x14ac:dyDescent="0.25">
      <c r="C4737" s="1605"/>
      <c r="D4737" s="1605"/>
      <c r="E4737" s="1605"/>
      <c r="F4737" s="1604"/>
      <c r="G4737" s="1604"/>
      <c r="H4737" s="1604"/>
      <c r="I4737" s="1604"/>
      <c r="J4737" s="1604"/>
      <c r="K4737" s="1604"/>
      <c r="L4737" s="1604"/>
      <c r="M4737" s="1604"/>
      <c r="N4737" s="1604"/>
      <c r="O4737" s="1606"/>
      <c r="P4737" s="1602"/>
      <c r="Q4737" s="1602"/>
      <c r="R4737" s="1601"/>
      <c r="S4737" s="1600"/>
      <c r="T4737" s="1061"/>
      <c r="U4737" s="916"/>
      <c r="V4737" s="916"/>
    </row>
    <row r="4738" spans="3:22" ht="18" customHeight="1" x14ac:dyDescent="0.25">
      <c r="C4738" s="1605"/>
      <c r="D4738" s="1605"/>
      <c r="E4738" s="1605"/>
      <c r="F4738" s="1604"/>
      <c r="G4738" s="1604"/>
      <c r="H4738" s="1604"/>
      <c r="I4738" s="1604"/>
      <c r="J4738" s="1604"/>
      <c r="K4738" s="1604"/>
      <c r="L4738" s="1604"/>
      <c r="M4738" s="1604"/>
      <c r="N4738" s="1604"/>
      <c r="O4738" s="1606"/>
      <c r="P4738" s="1602"/>
      <c r="Q4738" s="1602"/>
      <c r="R4738" s="1601"/>
      <c r="S4738" s="1600"/>
      <c r="T4738" s="1061"/>
      <c r="U4738" s="916"/>
      <c r="V4738" s="916"/>
    </row>
    <row r="4739" spans="3:22" ht="18" customHeight="1" x14ac:dyDescent="0.25">
      <c r="C4739" s="1605"/>
      <c r="D4739" s="1605"/>
      <c r="E4739" s="1605"/>
      <c r="F4739" s="1604"/>
      <c r="G4739" s="1604"/>
      <c r="H4739" s="1604"/>
      <c r="I4739" s="1604"/>
      <c r="J4739" s="1604"/>
      <c r="K4739" s="1604"/>
      <c r="L4739" s="1604"/>
      <c r="M4739" s="1604"/>
      <c r="N4739" s="1604"/>
      <c r="O4739" s="1606"/>
      <c r="P4739" s="1602"/>
      <c r="Q4739" s="1602"/>
      <c r="R4739" s="1601"/>
      <c r="S4739" s="1600"/>
      <c r="T4739" s="1061"/>
      <c r="U4739" s="916"/>
      <c r="V4739" s="916"/>
    </row>
    <row r="4740" spans="3:22" ht="18" customHeight="1" x14ac:dyDescent="0.25">
      <c r="C4740" s="1605"/>
      <c r="D4740" s="1605"/>
      <c r="E4740" s="1605"/>
      <c r="F4740" s="1604"/>
      <c r="G4740" s="1604"/>
      <c r="H4740" s="1604"/>
      <c r="I4740" s="1604"/>
      <c r="J4740" s="1604"/>
      <c r="K4740" s="1604"/>
      <c r="L4740" s="1604"/>
      <c r="M4740" s="1604"/>
      <c r="N4740" s="1604"/>
      <c r="O4740" s="1606"/>
      <c r="P4740" s="1602"/>
      <c r="Q4740" s="1602"/>
      <c r="R4740" s="1601"/>
      <c r="S4740" s="1600"/>
      <c r="T4740" s="1061"/>
      <c r="U4740" s="916"/>
      <c r="V4740" s="916"/>
    </row>
    <row r="4741" spans="3:22" ht="18" customHeight="1" x14ac:dyDescent="0.25">
      <c r="C4741" s="1605"/>
      <c r="D4741" s="1605"/>
      <c r="E4741" s="1605"/>
      <c r="F4741" s="1604"/>
      <c r="G4741" s="1604"/>
      <c r="H4741" s="1604"/>
      <c r="I4741" s="1604"/>
      <c r="J4741" s="1604"/>
      <c r="K4741" s="1604"/>
      <c r="L4741" s="1604"/>
      <c r="M4741" s="1604"/>
      <c r="N4741" s="1604"/>
      <c r="O4741" s="1606"/>
      <c r="P4741" s="1602"/>
      <c r="Q4741" s="1602"/>
      <c r="R4741" s="1601"/>
      <c r="S4741" s="1600"/>
      <c r="T4741" s="1061"/>
      <c r="U4741" s="916"/>
      <c r="V4741" s="916"/>
    </row>
    <row r="4742" spans="3:22" ht="18" customHeight="1" x14ac:dyDescent="0.25">
      <c r="C4742" s="1605"/>
      <c r="D4742" s="1605"/>
      <c r="E4742" s="1605"/>
      <c r="F4742" s="1604"/>
      <c r="G4742" s="1604"/>
      <c r="H4742" s="1604"/>
      <c r="I4742" s="1604"/>
      <c r="J4742" s="1604"/>
      <c r="K4742" s="1604"/>
      <c r="L4742" s="1604"/>
      <c r="M4742" s="1604"/>
      <c r="N4742" s="1604"/>
      <c r="O4742" s="1606"/>
      <c r="P4742" s="1602"/>
      <c r="Q4742" s="1602"/>
      <c r="R4742" s="1601"/>
      <c r="S4742" s="1600"/>
      <c r="T4742" s="1061"/>
      <c r="U4742" s="916"/>
      <c r="V4742" s="916"/>
    </row>
    <row r="4743" spans="3:22" ht="18" customHeight="1" x14ac:dyDescent="0.25">
      <c r="C4743" s="1605"/>
      <c r="D4743" s="1605"/>
      <c r="E4743" s="1605"/>
      <c r="F4743" s="1604"/>
      <c r="G4743" s="1604"/>
      <c r="H4743" s="1604"/>
      <c r="I4743" s="1604"/>
      <c r="J4743" s="1604"/>
      <c r="K4743" s="1604"/>
      <c r="L4743" s="1604"/>
      <c r="M4743" s="1604"/>
      <c r="N4743" s="1604"/>
      <c r="O4743" s="1606"/>
      <c r="P4743" s="1602"/>
      <c r="Q4743" s="1602"/>
      <c r="R4743" s="1601"/>
      <c r="S4743" s="1600"/>
      <c r="T4743" s="1061"/>
      <c r="U4743" s="916"/>
      <c r="V4743" s="916"/>
    </row>
    <row r="4744" spans="3:22" ht="18" customHeight="1" x14ac:dyDescent="0.25">
      <c r="C4744" s="1605"/>
      <c r="D4744" s="1605"/>
      <c r="E4744" s="1605"/>
      <c r="F4744" s="1604"/>
      <c r="G4744" s="1604"/>
      <c r="H4744" s="1604"/>
      <c r="I4744" s="1604"/>
      <c r="J4744" s="1604"/>
      <c r="K4744" s="1604"/>
      <c r="L4744" s="1604"/>
      <c r="M4744" s="1604"/>
      <c r="N4744" s="1604"/>
      <c r="O4744" s="1606"/>
      <c r="P4744" s="1602"/>
      <c r="Q4744" s="1602"/>
      <c r="R4744" s="1601"/>
      <c r="S4744" s="1600"/>
      <c r="T4744" s="1061"/>
      <c r="U4744" s="916"/>
      <c r="V4744" s="916"/>
    </row>
    <row r="4745" spans="3:22" ht="18" customHeight="1" x14ac:dyDescent="0.25">
      <c r="C4745" s="1605"/>
      <c r="D4745" s="1605"/>
      <c r="E4745" s="1605"/>
      <c r="F4745" s="1604"/>
      <c r="G4745" s="1604"/>
      <c r="H4745" s="1604"/>
      <c r="I4745" s="1604"/>
      <c r="J4745" s="1604"/>
      <c r="K4745" s="1604"/>
      <c r="L4745" s="1604"/>
      <c r="M4745" s="1604"/>
      <c r="N4745" s="1604"/>
      <c r="O4745" s="1606"/>
      <c r="P4745" s="1602"/>
      <c r="Q4745" s="1602"/>
      <c r="R4745" s="1601"/>
      <c r="S4745" s="1600"/>
      <c r="T4745" s="1061"/>
      <c r="U4745" s="916"/>
      <c r="V4745" s="916"/>
    </row>
    <row r="4746" spans="3:22" ht="18" customHeight="1" x14ac:dyDescent="0.25">
      <c r="C4746" s="1605"/>
      <c r="D4746" s="1605"/>
      <c r="E4746" s="1605"/>
      <c r="F4746" s="1604"/>
      <c r="G4746" s="1604"/>
      <c r="H4746" s="1604"/>
      <c r="I4746" s="1604"/>
      <c r="J4746" s="1604"/>
      <c r="K4746" s="1604"/>
      <c r="L4746" s="1604"/>
      <c r="M4746" s="1604"/>
      <c r="N4746" s="1604"/>
      <c r="O4746" s="1606"/>
      <c r="P4746" s="1602"/>
      <c r="Q4746" s="1602"/>
      <c r="R4746" s="1601"/>
      <c r="S4746" s="1600"/>
      <c r="T4746" s="1061"/>
      <c r="U4746" s="916"/>
      <c r="V4746" s="916"/>
    </row>
    <row r="4747" spans="3:22" ht="18" customHeight="1" x14ac:dyDescent="0.25">
      <c r="C4747" s="1605"/>
      <c r="D4747" s="1605"/>
      <c r="E4747" s="1605"/>
      <c r="F4747" s="1604"/>
      <c r="G4747" s="1604"/>
      <c r="H4747" s="1604"/>
      <c r="I4747" s="1604"/>
      <c r="J4747" s="1604"/>
      <c r="K4747" s="1604"/>
      <c r="L4747" s="1604"/>
      <c r="M4747" s="1604"/>
      <c r="N4747" s="1604"/>
      <c r="O4747" s="1606"/>
      <c r="P4747" s="1602"/>
      <c r="Q4747" s="1602"/>
      <c r="R4747" s="1601"/>
      <c r="S4747" s="1600"/>
      <c r="T4747" s="1061"/>
      <c r="U4747" s="916"/>
      <c r="V4747" s="916"/>
    </row>
    <row r="4748" spans="3:22" ht="18" customHeight="1" x14ac:dyDescent="0.25">
      <c r="C4748" s="1605"/>
      <c r="D4748" s="1605"/>
      <c r="E4748" s="1605"/>
      <c r="F4748" s="1604"/>
      <c r="G4748" s="1604"/>
      <c r="H4748" s="1604"/>
      <c r="I4748" s="1604"/>
      <c r="J4748" s="1604"/>
      <c r="K4748" s="1604"/>
      <c r="L4748" s="1604"/>
      <c r="M4748" s="1604"/>
      <c r="N4748" s="1604"/>
      <c r="O4748" s="1606"/>
      <c r="P4748" s="1602"/>
      <c r="Q4748" s="1602"/>
      <c r="R4748" s="1601"/>
      <c r="S4748" s="1600"/>
      <c r="T4748" s="1061"/>
      <c r="U4748" s="916"/>
      <c r="V4748" s="916"/>
    </row>
    <row r="4749" spans="3:22" ht="18" customHeight="1" x14ac:dyDescent="0.25">
      <c r="C4749" s="1605"/>
      <c r="D4749" s="1605"/>
      <c r="E4749" s="1605"/>
      <c r="F4749" s="1604"/>
      <c r="G4749" s="1604"/>
      <c r="H4749" s="1604"/>
      <c r="I4749" s="1604"/>
      <c r="J4749" s="1604"/>
      <c r="K4749" s="1604"/>
      <c r="L4749" s="1604"/>
      <c r="M4749" s="1604"/>
      <c r="N4749" s="1604"/>
      <c r="O4749" s="1606"/>
      <c r="P4749" s="1602"/>
      <c r="Q4749" s="1602"/>
      <c r="R4749" s="1601"/>
      <c r="S4749" s="1600"/>
      <c r="T4749" s="1061"/>
      <c r="U4749" s="916"/>
      <c r="V4749" s="916"/>
    </row>
    <row r="4750" spans="3:22" ht="18" customHeight="1" x14ac:dyDescent="0.25">
      <c r="C4750" s="1605"/>
      <c r="D4750" s="1605"/>
      <c r="E4750" s="1605"/>
      <c r="F4750" s="1604"/>
      <c r="G4750" s="1604"/>
      <c r="H4750" s="1604"/>
      <c r="I4750" s="1604"/>
      <c r="J4750" s="1604"/>
      <c r="K4750" s="1604"/>
      <c r="L4750" s="1604"/>
      <c r="M4750" s="1604"/>
      <c r="N4750" s="1604"/>
      <c r="O4750" s="1606"/>
      <c r="P4750" s="1602"/>
      <c r="Q4750" s="1602"/>
      <c r="R4750" s="1601"/>
      <c r="S4750" s="1600"/>
      <c r="T4750" s="1061"/>
      <c r="U4750" s="916"/>
      <c r="V4750" s="916"/>
    </row>
    <row r="4751" spans="3:22" ht="18" customHeight="1" x14ac:dyDescent="0.25">
      <c r="C4751" s="1605"/>
      <c r="D4751" s="1605"/>
      <c r="E4751" s="1605"/>
      <c r="F4751" s="1604"/>
      <c r="G4751" s="1604"/>
      <c r="H4751" s="1604"/>
      <c r="I4751" s="1604"/>
      <c r="J4751" s="1604"/>
      <c r="K4751" s="1604"/>
      <c r="L4751" s="1604"/>
      <c r="M4751" s="1604"/>
      <c r="N4751" s="1604"/>
      <c r="O4751" s="1606"/>
      <c r="P4751" s="1602"/>
      <c r="Q4751" s="1602"/>
      <c r="R4751" s="1601"/>
      <c r="S4751" s="1600"/>
      <c r="T4751" s="1061"/>
      <c r="U4751" s="916"/>
      <c r="V4751" s="916"/>
    </row>
    <row r="4752" spans="3:22" ht="18" customHeight="1" x14ac:dyDescent="0.25">
      <c r="C4752" s="1605"/>
      <c r="D4752" s="1605"/>
      <c r="E4752" s="1605"/>
      <c r="F4752" s="1604"/>
      <c r="G4752" s="1604"/>
      <c r="H4752" s="1604"/>
      <c r="I4752" s="1604"/>
      <c r="J4752" s="1604"/>
      <c r="K4752" s="1604"/>
      <c r="L4752" s="1604"/>
      <c r="M4752" s="1604"/>
      <c r="N4752" s="1604"/>
      <c r="O4752" s="1606"/>
      <c r="P4752" s="1602"/>
      <c r="Q4752" s="1602"/>
      <c r="R4752" s="1601"/>
      <c r="S4752" s="1600"/>
      <c r="T4752" s="1061"/>
      <c r="U4752" s="916"/>
      <c r="V4752" s="916"/>
    </row>
    <row r="4753" spans="3:22" ht="18" customHeight="1" x14ac:dyDescent="0.25">
      <c r="C4753" s="1605"/>
      <c r="D4753" s="1605"/>
      <c r="E4753" s="1605"/>
      <c r="F4753" s="1604"/>
      <c r="G4753" s="1604"/>
      <c r="H4753" s="1604"/>
      <c r="I4753" s="1604"/>
      <c r="J4753" s="1604"/>
      <c r="K4753" s="1604"/>
      <c r="L4753" s="1604"/>
      <c r="M4753" s="1604"/>
      <c r="N4753" s="1604"/>
      <c r="O4753" s="1606"/>
      <c r="P4753" s="1602"/>
      <c r="Q4753" s="1602"/>
      <c r="R4753" s="1601"/>
      <c r="S4753" s="1600"/>
      <c r="T4753" s="1061"/>
      <c r="U4753" s="916"/>
      <c r="V4753" s="916"/>
    </row>
    <row r="4754" spans="3:22" ht="18" customHeight="1" x14ac:dyDescent="0.25">
      <c r="C4754" s="1605"/>
      <c r="D4754" s="1605"/>
      <c r="E4754" s="1605"/>
      <c r="F4754" s="1604"/>
      <c r="G4754" s="1604"/>
      <c r="H4754" s="1604"/>
      <c r="I4754" s="1604"/>
      <c r="J4754" s="1604"/>
      <c r="K4754" s="1604"/>
      <c r="L4754" s="1604"/>
      <c r="M4754" s="1604"/>
      <c r="N4754" s="1604"/>
      <c r="O4754" s="1606"/>
      <c r="P4754" s="1602"/>
      <c r="Q4754" s="1602"/>
      <c r="R4754" s="1601"/>
      <c r="S4754" s="1600"/>
      <c r="T4754" s="1061"/>
      <c r="U4754" s="916"/>
      <c r="V4754" s="916"/>
    </row>
    <row r="4755" spans="3:22" ht="18" customHeight="1" x14ac:dyDescent="0.25">
      <c r="C4755" s="1605"/>
      <c r="D4755" s="1605"/>
      <c r="E4755" s="1605"/>
      <c r="F4755" s="1604"/>
      <c r="G4755" s="1604"/>
      <c r="H4755" s="1604"/>
      <c r="I4755" s="1604"/>
      <c r="J4755" s="1604"/>
      <c r="K4755" s="1604"/>
      <c r="L4755" s="1604"/>
      <c r="M4755" s="1604"/>
      <c r="N4755" s="1604"/>
      <c r="O4755" s="1606"/>
      <c r="P4755" s="1602"/>
      <c r="Q4755" s="1602"/>
      <c r="R4755" s="1601"/>
      <c r="S4755" s="1600"/>
      <c r="T4755" s="1061"/>
      <c r="U4755" s="916"/>
      <c r="V4755" s="916"/>
    </row>
    <row r="4756" spans="3:22" ht="18" customHeight="1" x14ac:dyDescent="0.25">
      <c r="C4756" s="1605"/>
      <c r="D4756" s="1605"/>
      <c r="E4756" s="1605"/>
      <c r="F4756" s="1604"/>
      <c r="G4756" s="1604"/>
      <c r="H4756" s="1604"/>
      <c r="I4756" s="1604"/>
      <c r="J4756" s="1604"/>
      <c r="K4756" s="1604"/>
      <c r="L4756" s="1604"/>
      <c r="M4756" s="1604"/>
      <c r="N4756" s="1604"/>
      <c r="O4756" s="1606"/>
      <c r="P4756" s="1602"/>
      <c r="Q4756" s="1602"/>
      <c r="R4756" s="1601"/>
      <c r="S4756" s="1600"/>
      <c r="T4756" s="1061"/>
      <c r="U4756" s="916"/>
      <c r="V4756" s="916"/>
    </row>
    <row r="4757" spans="3:22" ht="18" customHeight="1" x14ac:dyDescent="0.25">
      <c r="C4757" s="1605"/>
      <c r="D4757" s="1605"/>
      <c r="E4757" s="1605"/>
      <c r="F4757" s="1604"/>
      <c r="G4757" s="1604"/>
      <c r="H4757" s="1604"/>
      <c r="I4757" s="1604"/>
      <c r="J4757" s="1604"/>
      <c r="K4757" s="1604"/>
      <c r="L4757" s="1604"/>
      <c r="M4757" s="1604"/>
      <c r="N4757" s="1604"/>
      <c r="O4757" s="1606"/>
      <c r="P4757" s="1602"/>
      <c r="Q4757" s="1602"/>
      <c r="R4757" s="1601"/>
      <c r="S4757" s="1600"/>
      <c r="T4757" s="1061"/>
      <c r="U4757" s="916"/>
      <c r="V4757" s="916"/>
    </row>
    <row r="4758" spans="3:22" ht="18" customHeight="1" x14ac:dyDescent="0.25">
      <c r="C4758" s="1605"/>
      <c r="D4758" s="1605"/>
      <c r="E4758" s="1605"/>
      <c r="F4758" s="1604"/>
      <c r="G4758" s="1604"/>
      <c r="H4758" s="1604"/>
      <c r="I4758" s="1604"/>
      <c r="J4758" s="1604"/>
      <c r="K4758" s="1604"/>
      <c r="L4758" s="1604"/>
      <c r="M4758" s="1604"/>
      <c r="N4758" s="1604"/>
      <c r="O4758" s="1606"/>
      <c r="P4758" s="1602"/>
      <c r="Q4758" s="1602"/>
      <c r="R4758" s="1601"/>
      <c r="S4758" s="1600"/>
      <c r="T4758" s="1061"/>
      <c r="U4758" s="916"/>
      <c r="V4758" s="916"/>
    </row>
    <row r="4759" spans="3:22" ht="18" customHeight="1" x14ac:dyDescent="0.25">
      <c r="C4759" s="1605"/>
      <c r="D4759" s="1605"/>
      <c r="E4759" s="1605"/>
      <c r="F4759" s="1604"/>
      <c r="G4759" s="1604"/>
      <c r="H4759" s="1604"/>
      <c r="I4759" s="1604"/>
      <c r="J4759" s="1604"/>
      <c r="K4759" s="1604"/>
      <c r="L4759" s="1604"/>
      <c r="M4759" s="1604"/>
      <c r="N4759" s="1604"/>
      <c r="O4759" s="1606"/>
      <c r="P4759" s="1602"/>
      <c r="Q4759" s="1602"/>
      <c r="R4759" s="1601"/>
      <c r="S4759" s="1600"/>
      <c r="T4759" s="1061"/>
      <c r="U4759" s="916"/>
      <c r="V4759" s="916"/>
    </row>
    <row r="4760" spans="3:22" ht="18" customHeight="1" x14ac:dyDescent="0.25">
      <c r="C4760" s="1605"/>
      <c r="D4760" s="1605"/>
      <c r="E4760" s="1605"/>
      <c r="F4760" s="1604"/>
      <c r="G4760" s="1604"/>
      <c r="H4760" s="1604"/>
      <c r="I4760" s="1604"/>
      <c r="J4760" s="1604"/>
      <c r="K4760" s="1604"/>
      <c r="L4760" s="1604"/>
      <c r="M4760" s="1604"/>
      <c r="N4760" s="1604"/>
      <c r="O4760" s="1606"/>
      <c r="P4760" s="1602"/>
      <c r="Q4760" s="1602"/>
      <c r="R4760" s="1601"/>
      <c r="S4760" s="1600"/>
      <c r="T4760" s="1061"/>
      <c r="U4760" s="916"/>
      <c r="V4760" s="916"/>
    </row>
    <row r="4761" spans="3:22" ht="18" customHeight="1" x14ac:dyDescent="0.25">
      <c r="C4761" s="1605"/>
      <c r="D4761" s="1605"/>
      <c r="E4761" s="1605"/>
      <c r="F4761" s="1604"/>
      <c r="G4761" s="1604"/>
      <c r="H4761" s="1604"/>
      <c r="I4761" s="1604"/>
      <c r="J4761" s="1604"/>
      <c r="K4761" s="1604"/>
      <c r="L4761" s="1604"/>
      <c r="M4761" s="1604"/>
      <c r="N4761" s="1604"/>
      <c r="O4761" s="1606"/>
      <c r="P4761" s="1602"/>
      <c r="Q4761" s="1602"/>
      <c r="R4761" s="1601"/>
      <c r="S4761" s="1600"/>
      <c r="T4761" s="1061"/>
      <c r="U4761" s="916"/>
      <c r="V4761" s="916"/>
    </row>
    <row r="4762" spans="3:22" ht="18" customHeight="1" x14ac:dyDescent="0.25">
      <c r="C4762" s="1605"/>
      <c r="D4762" s="1605"/>
      <c r="E4762" s="1605"/>
      <c r="F4762" s="1604"/>
      <c r="G4762" s="1604"/>
      <c r="H4762" s="1604"/>
      <c r="I4762" s="1604"/>
      <c r="J4762" s="1604"/>
      <c r="K4762" s="1604"/>
      <c r="L4762" s="1604"/>
      <c r="M4762" s="1604"/>
      <c r="N4762" s="1604"/>
      <c r="O4762" s="1606"/>
      <c r="P4762" s="1602"/>
      <c r="Q4762" s="1602"/>
      <c r="R4762" s="1601"/>
      <c r="S4762" s="1600"/>
      <c r="T4762" s="1061"/>
      <c r="U4762" s="916"/>
      <c r="V4762" s="916"/>
    </row>
    <row r="4763" spans="3:22" ht="18" customHeight="1" x14ac:dyDescent="0.25">
      <c r="C4763" s="1605"/>
      <c r="D4763" s="1605"/>
      <c r="E4763" s="1605"/>
      <c r="F4763" s="1604"/>
      <c r="G4763" s="1604"/>
      <c r="H4763" s="1604"/>
      <c r="I4763" s="1604"/>
      <c r="J4763" s="1604"/>
      <c r="K4763" s="1604"/>
      <c r="L4763" s="1604"/>
      <c r="M4763" s="1604"/>
      <c r="N4763" s="1604"/>
      <c r="O4763" s="1606"/>
      <c r="P4763" s="1602"/>
      <c r="Q4763" s="1602"/>
      <c r="R4763" s="1601"/>
      <c r="S4763" s="1600"/>
      <c r="T4763" s="1061"/>
      <c r="U4763" s="916"/>
      <c r="V4763" s="916"/>
    </row>
    <row r="4764" spans="3:22" ht="18" customHeight="1" x14ac:dyDescent="0.25">
      <c r="C4764" s="1605"/>
      <c r="D4764" s="1605"/>
      <c r="E4764" s="1605"/>
      <c r="F4764" s="1604"/>
      <c r="G4764" s="1604"/>
      <c r="H4764" s="1604"/>
      <c r="I4764" s="1604"/>
      <c r="J4764" s="1604"/>
      <c r="K4764" s="1604"/>
      <c r="L4764" s="1604"/>
      <c r="M4764" s="1604"/>
      <c r="N4764" s="1604"/>
      <c r="O4764" s="1606"/>
      <c r="P4764" s="1602"/>
      <c r="Q4764" s="1602"/>
      <c r="R4764" s="1601"/>
      <c r="S4764" s="1600"/>
      <c r="T4764" s="1061"/>
      <c r="U4764" s="916"/>
      <c r="V4764" s="916"/>
    </row>
    <row r="4765" spans="3:22" ht="18" customHeight="1" x14ac:dyDescent="0.25">
      <c r="C4765" s="1605"/>
      <c r="D4765" s="1605"/>
      <c r="E4765" s="1605"/>
      <c r="F4765" s="1604"/>
      <c r="G4765" s="1604"/>
      <c r="H4765" s="1604"/>
      <c r="I4765" s="1604"/>
      <c r="J4765" s="1604"/>
      <c r="K4765" s="1604"/>
      <c r="L4765" s="1604"/>
      <c r="M4765" s="1604"/>
      <c r="N4765" s="1604"/>
      <c r="O4765" s="1606"/>
      <c r="P4765" s="1602"/>
      <c r="Q4765" s="1602"/>
      <c r="R4765" s="1601"/>
      <c r="S4765" s="1600"/>
      <c r="T4765" s="1061"/>
      <c r="U4765" s="916"/>
      <c r="V4765" s="916"/>
    </row>
    <row r="4766" spans="3:22" ht="18" customHeight="1" x14ac:dyDescent="0.25">
      <c r="C4766" s="1605"/>
      <c r="D4766" s="1605"/>
      <c r="E4766" s="1605"/>
      <c r="F4766" s="1604"/>
      <c r="G4766" s="1604"/>
      <c r="H4766" s="1604"/>
      <c r="I4766" s="1604"/>
      <c r="J4766" s="1604"/>
      <c r="K4766" s="1604"/>
      <c r="L4766" s="1604"/>
      <c r="M4766" s="1604"/>
      <c r="N4766" s="1604"/>
      <c r="O4766" s="1606"/>
      <c r="P4766" s="1602"/>
      <c r="Q4766" s="1602"/>
      <c r="R4766" s="1601"/>
      <c r="S4766" s="1600"/>
      <c r="T4766" s="1061"/>
      <c r="U4766" s="916"/>
      <c r="V4766" s="916"/>
    </row>
    <row r="4767" spans="3:22" ht="18" customHeight="1" x14ac:dyDescent="0.25">
      <c r="C4767" s="1605"/>
      <c r="D4767" s="1605"/>
      <c r="E4767" s="1605"/>
      <c r="F4767" s="1604"/>
      <c r="G4767" s="1604"/>
      <c r="H4767" s="1604"/>
      <c r="I4767" s="1604"/>
      <c r="J4767" s="1604"/>
      <c r="K4767" s="1604"/>
      <c r="L4767" s="1604"/>
      <c r="M4767" s="1604"/>
      <c r="N4767" s="1604"/>
      <c r="O4767" s="1606"/>
      <c r="P4767" s="1602"/>
      <c r="Q4767" s="1602"/>
      <c r="R4767" s="1601"/>
      <c r="S4767" s="1600"/>
      <c r="T4767" s="1061"/>
      <c r="U4767" s="916"/>
      <c r="V4767" s="916"/>
    </row>
    <row r="4768" spans="3:22" ht="18" customHeight="1" x14ac:dyDescent="0.25">
      <c r="C4768" s="1605"/>
      <c r="D4768" s="1605"/>
      <c r="E4768" s="1605"/>
      <c r="F4768" s="1604"/>
      <c r="G4768" s="1604"/>
      <c r="H4768" s="1604"/>
      <c r="I4768" s="1604"/>
      <c r="J4768" s="1604"/>
      <c r="K4768" s="1604"/>
      <c r="L4768" s="1604"/>
      <c r="M4768" s="1604"/>
      <c r="N4768" s="1604"/>
      <c r="O4768" s="1606"/>
      <c r="P4768" s="1602"/>
      <c r="Q4768" s="1602"/>
      <c r="R4768" s="1601"/>
      <c r="S4768" s="1600"/>
      <c r="T4768" s="1061"/>
      <c r="U4768" s="916"/>
      <c r="V4768" s="916"/>
    </row>
    <row r="4769" spans="3:22" ht="18" customHeight="1" x14ac:dyDescent="0.25">
      <c r="C4769" s="1605"/>
      <c r="D4769" s="1605"/>
      <c r="E4769" s="1605"/>
      <c r="F4769" s="1604"/>
      <c r="G4769" s="1604"/>
      <c r="H4769" s="1604"/>
      <c r="I4769" s="1604"/>
      <c r="J4769" s="1604"/>
      <c r="K4769" s="1604"/>
      <c r="L4769" s="1604"/>
      <c r="M4769" s="1604"/>
      <c r="N4769" s="1604"/>
      <c r="O4769" s="1606"/>
      <c r="P4769" s="1602"/>
      <c r="Q4769" s="1602"/>
      <c r="R4769" s="1601"/>
      <c r="S4769" s="1600"/>
      <c r="T4769" s="1061"/>
      <c r="U4769" s="916"/>
      <c r="V4769" s="916"/>
    </row>
    <row r="4770" spans="3:22" ht="18" customHeight="1" x14ac:dyDescent="0.25">
      <c r="C4770" s="1605"/>
      <c r="D4770" s="1605"/>
      <c r="E4770" s="1605"/>
      <c r="F4770" s="1604"/>
      <c r="G4770" s="1604"/>
      <c r="H4770" s="1604"/>
      <c r="I4770" s="1604"/>
      <c r="J4770" s="1604"/>
      <c r="K4770" s="1604"/>
      <c r="L4770" s="1604"/>
      <c r="M4770" s="1604"/>
      <c r="N4770" s="1604"/>
      <c r="O4770" s="1606"/>
      <c r="P4770" s="1602"/>
      <c r="Q4770" s="1602"/>
      <c r="R4770" s="1601"/>
      <c r="S4770" s="1600"/>
      <c r="T4770" s="1061"/>
      <c r="U4770" s="916"/>
      <c r="V4770" s="916"/>
    </row>
    <row r="4771" spans="3:22" ht="18" customHeight="1" x14ac:dyDescent="0.25">
      <c r="C4771" s="1605"/>
      <c r="D4771" s="1605"/>
      <c r="E4771" s="1605"/>
      <c r="F4771" s="1604"/>
      <c r="G4771" s="1604"/>
      <c r="H4771" s="1604"/>
      <c r="I4771" s="1604"/>
      <c r="J4771" s="1604"/>
      <c r="K4771" s="1604"/>
      <c r="L4771" s="1604"/>
      <c r="M4771" s="1604"/>
      <c r="N4771" s="1604"/>
      <c r="O4771" s="1606"/>
      <c r="P4771" s="1602"/>
      <c r="Q4771" s="1602"/>
      <c r="R4771" s="1601"/>
      <c r="S4771" s="1600"/>
      <c r="T4771" s="1061"/>
      <c r="U4771" s="916"/>
      <c r="V4771" s="916"/>
    </row>
    <row r="4772" spans="3:22" ht="18" customHeight="1" x14ac:dyDescent="0.25">
      <c r="C4772" s="1605"/>
      <c r="D4772" s="1605"/>
      <c r="E4772" s="1605"/>
      <c r="F4772" s="1604"/>
      <c r="G4772" s="1604"/>
      <c r="H4772" s="1604"/>
      <c r="I4772" s="1604"/>
      <c r="J4772" s="1604"/>
      <c r="K4772" s="1604"/>
      <c r="L4772" s="1604"/>
      <c r="M4772" s="1604"/>
      <c r="N4772" s="1604"/>
      <c r="O4772" s="1606"/>
      <c r="P4772" s="1602"/>
      <c r="Q4772" s="1602"/>
      <c r="R4772" s="1601"/>
      <c r="S4772" s="1600"/>
      <c r="T4772" s="1061"/>
      <c r="U4772" s="916"/>
      <c r="V4772" s="916"/>
    </row>
    <row r="4773" spans="3:22" ht="18" customHeight="1" x14ac:dyDescent="0.25">
      <c r="C4773" s="1605"/>
      <c r="D4773" s="1605"/>
      <c r="E4773" s="1605"/>
      <c r="F4773" s="1604"/>
      <c r="G4773" s="1604"/>
      <c r="H4773" s="1604"/>
      <c r="I4773" s="1604"/>
      <c r="J4773" s="1604"/>
      <c r="K4773" s="1604"/>
      <c r="L4773" s="1604"/>
      <c r="M4773" s="1604"/>
      <c r="N4773" s="1604"/>
      <c r="O4773" s="1606"/>
      <c r="P4773" s="1602"/>
      <c r="Q4773" s="1602"/>
      <c r="R4773" s="1601"/>
      <c r="S4773" s="1600"/>
      <c r="T4773" s="1061"/>
      <c r="U4773" s="916"/>
      <c r="V4773" s="916"/>
    </row>
    <row r="4774" spans="3:22" ht="18" customHeight="1" x14ac:dyDescent="0.25">
      <c r="C4774" s="1605"/>
      <c r="D4774" s="1605"/>
      <c r="E4774" s="1605"/>
      <c r="F4774" s="1604"/>
      <c r="G4774" s="1604"/>
      <c r="H4774" s="1604"/>
      <c r="I4774" s="1604"/>
      <c r="J4774" s="1604"/>
      <c r="K4774" s="1604"/>
      <c r="L4774" s="1604"/>
      <c r="M4774" s="1604"/>
      <c r="N4774" s="1604"/>
      <c r="O4774" s="1606"/>
      <c r="P4774" s="1602"/>
      <c r="Q4774" s="1602"/>
      <c r="R4774" s="1601"/>
      <c r="S4774" s="1600"/>
      <c r="T4774" s="1061"/>
      <c r="U4774" s="916"/>
      <c r="V4774" s="916"/>
    </row>
    <row r="4775" spans="3:22" ht="18" customHeight="1" x14ac:dyDescent="0.25">
      <c r="C4775" s="1605"/>
      <c r="D4775" s="1605"/>
      <c r="E4775" s="1605"/>
      <c r="F4775" s="1604"/>
      <c r="G4775" s="1604"/>
      <c r="H4775" s="1604"/>
      <c r="I4775" s="1604"/>
      <c r="J4775" s="1604"/>
      <c r="K4775" s="1604"/>
      <c r="L4775" s="1604"/>
      <c r="M4775" s="1604"/>
      <c r="N4775" s="1604"/>
      <c r="O4775" s="1606"/>
      <c r="P4775" s="1602"/>
      <c r="Q4775" s="1602"/>
      <c r="R4775" s="1601"/>
      <c r="S4775" s="1600"/>
      <c r="T4775" s="1061"/>
      <c r="U4775" s="916"/>
      <c r="V4775" s="916"/>
    </row>
    <row r="4776" spans="3:22" ht="18" customHeight="1" x14ac:dyDescent="0.25">
      <c r="C4776" s="1605"/>
      <c r="D4776" s="1605"/>
      <c r="E4776" s="1605"/>
      <c r="F4776" s="1604"/>
      <c r="G4776" s="1604"/>
      <c r="H4776" s="1604"/>
      <c r="I4776" s="1604"/>
      <c r="J4776" s="1604"/>
      <c r="K4776" s="1604"/>
      <c r="L4776" s="1604"/>
      <c r="M4776" s="1604"/>
      <c r="N4776" s="1604"/>
      <c r="O4776" s="1606"/>
      <c r="P4776" s="1602"/>
      <c r="Q4776" s="1602"/>
      <c r="R4776" s="1601"/>
      <c r="S4776" s="1600"/>
      <c r="T4776" s="1061"/>
      <c r="U4776" s="916"/>
      <c r="V4776" s="916"/>
    </row>
    <row r="4777" spans="3:22" ht="18" customHeight="1" x14ac:dyDescent="0.25">
      <c r="C4777" s="1605"/>
      <c r="D4777" s="1605"/>
      <c r="E4777" s="1605"/>
      <c r="F4777" s="1604"/>
      <c r="G4777" s="1604"/>
      <c r="H4777" s="1604"/>
      <c r="I4777" s="1604"/>
      <c r="J4777" s="1604"/>
      <c r="K4777" s="1604"/>
      <c r="L4777" s="1604"/>
      <c r="M4777" s="1604"/>
      <c r="N4777" s="1604"/>
      <c r="O4777" s="1606"/>
      <c r="P4777" s="1602"/>
      <c r="Q4777" s="1602"/>
      <c r="R4777" s="1601"/>
      <c r="S4777" s="1600"/>
      <c r="T4777" s="1061"/>
      <c r="U4777" s="916"/>
      <c r="V4777" s="916"/>
    </row>
    <row r="4778" spans="3:22" ht="18" customHeight="1" x14ac:dyDescent="0.25">
      <c r="C4778" s="1605"/>
      <c r="D4778" s="1605"/>
      <c r="E4778" s="1605"/>
      <c r="F4778" s="1604"/>
      <c r="G4778" s="1604"/>
      <c r="H4778" s="1604"/>
      <c r="I4778" s="1604"/>
      <c r="J4778" s="1604"/>
      <c r="K4778" s="1604"/>
      <c r="L4778" s="1604"/>
      <c r="M4778" s="1604"/>
      <c r="N4778" s="1604"/>
      <c r="O4778" s="1606"/>
      <c r="P4778" s="1602"/>
      <c r="Q4778" s="1602"/>
      <c r="R4778" s="1601"/>
      <c r="S4778" s="1600"/>
      <c r="T4778" s="1061"/>
      <c r="U4778" s="916"/>
      <c r="V4778" s="916"/>
    </row>
    <row r="4779" spans="3:22" ht="18" customHeight="1" x14ac:dyDescent="0.25">
      <c r="C4779" s="1605"/>
      <c r="D4779" s="1605"/>
      <c r="E4779" s="1605"/>
      <c r="F4779" s="1604"/>
      <c r="G4779" s="1604"/>
      <c r="H4779" s="1604"/>
      <c r="I4779" s="1604"/>
      <c r="J4779" s="1604"/>
      <c r="K4779" s="1604"/>
      <c r="L4779" s="1604"/>
      <c r="M4779" s="1604"/>
      <c r="N4779" s="1604"/>
      <c r="O4779" s="1606"/>
      <c r="P4779" s="1602"/>
      <c r="Q4779" s="1602"/>
      <c r="R4779" s="1601"/>
      <c r="S4779" s="1600"/>
      <c r="T4779" s="1061"/>
      <c r="U4779" s="916"/>
      <c r="V4779" s="916"/>
    </row>
    <row r="4780" spans="3:22" ht="18" customHeight="1" x14ac:dyDescent="0.25">
      <c r="C4780" s="1605"/>
      <c r="D4780" s="1605"/>
      <c r="E4780" s="1605"/>
      <c r="F4780" s="1604"/>
      <c r="G4780" s="1604"/>
      <c r="H4780" s="1604"/>
      <c r="I4780" s="1604"/>
      <c r="J4780" s="1604"/>
      <c r="K4780" s="1604"/>
      <c r="L4780" s="1604"/>
      <c r="M4780" s="1604"/>
      <c r="N4780" s="1604"/>
      <c r="O4780" s="1606"/>
      <c r="P4780" s="1602"/>
      <c r="Q4780" s="1602"/>
      <c r="R4780" s="1601"/>
      <c r="S4780" s="1600"/>
      <c r="T4780" s="1061"/>
      <c r="U4780" s="916"/>
      <c r="V4780" s="916"/>
    </row>
    <row r="4781" spans="3:22" ht="18" customHeight="1" x14ac:dyDescent="0.25">
      <c r="C4781" s="1605"/>
      <c r="D4781" s="1605"/>
      <c r="E4781" s="1605"/>
      <c r="F4781" s="1604"/>
      <c r="G4781" s="1604"/>
      <c r="H4781" s="1604"/>
      <c r="I4781" s="1604"/>
      <c r="J4781" s="1604"/>
      <c r="K4781" s="1604"/>
      <c r="L4781" s="1604"/>
      <c r="M4781" s="1604"/>
      <c r="N4781" s="1604"/>
      <c r="O4781" s="1606"/>
      <c r="P4781" s="1602"/>
      <c r="Q4781" s="1602"/>
      <c r="R4781" s="1601"/>
      <c r="S4781" s="1600"/>
      <c r="T4781" s="1061"/>
      <c r="U4781" s="916"/>
      <c r="V4781" s="916"/>
    </row>
    <row r="4782" spans="3:22" ht="18" customHeight="1" x14ac:dyDescent="0.25">
      <c r="C4782" s="1605"/>
      <c r="D4782" s="1605"/>
      <c r="E4782" s="1605"/>
      <c r="F4782" s="1604"/>
      <c r="G4782" s="1604"/>
      <c r="H4782" s="1604"/>
      <c r="I4782" s="1604"/>
      <c r="J4782" s="1604"/>
      <c r="K4782" s="1604"/>
      <c r="L4782" s="1604"/>
      <c r="M4782" s="1604"/>
      <c r="N4782" s="1604"/>
      <c r="O4782" s="1606"/>
      <c r="P4782" s="1602"/>
      <c r="Q4782" s="1602"/>
      <c r="R4782" s="1601"/>
      <c r="S4782" s="1600"/>
      <c r="T4782" s="1061"/>
      <c r="U4782" s="916"/>
      <c r="V4782" s="916"/>
    </row>
    <row r="4783" spans="3:22" ht="18" customHeight="1" x14ac:dyDescent="0.25">
      <c r="C4783" s="1605"/>
      <c r="D4783" s="1605"/>
      <c r="E4783" s="1605"/>
      <c r="F4783" s="1604"/>
      <c r="G4783" s="1604"/>
      <c r="H4783" s="1604"/>
      <c r="I4783" s="1604"/>
      <c r="J4783" s="1604"/>
      <c r="K4783" s="1604"/>
      <c r="L4783" s="1604"/>
      <c r="M4783" s="1604"/>
      <c r="N4783" s="1604"/>
      <c r="O4783" s="1606"/>
      <c r="P4783" s="1602"/>
      <c r="Q4783" s="1602"/>
      <c r="R4783" s="1601"/>
      <c r="S4783" s="1600"/>
      <c r="T4783" s="1061"/>
      <c r="U4783" s="916"/>
      <c r="V4783" s="916"/>
    </row>
    <row r="4784" spans="3:22" ht="18" customHeight="1" x14ac:dyDescent="0.25">
      <c r="C4784" s="1605"/>
      <c r="D4784" s="1605"/>
      <c r="E4784" s="1605"/>
      <c r="F4784" s="1604"/>
      <c r="G4784" s="1604"/>
      <c r="H4784" s="1604"/>
      <c r="I4784" s="1604"/>
      <c r="J4784" s="1604"/>
      <c r="K4784" s="1604"/>
      <c r="L4784" s="1604"/>
      <c r="M4784" s="1604"/>
      <c r="N4784" s="1604"/>
      <c r="O4784" s="1606"/>
      <c r="P4784" s="1602"/>
      <c r="Q4784" s="1602"/>
      <c r="R4784" s="1601"/>
      <c r="S4784" s="1600"/>
      <c r="T4784" s="1061"/>
      <c r="U4784" s="916"/>
      <c r="V4784" s="916"/>
    </row>
    <row r="4785" spans="3:22" ht="18" customHeight="1" x14ac:dyDescent="0.25">
      <c r="C4785" s="1605"/>
      <c r="D4785" s="1605"/>
      <c r="E4785" s="1605"/>
      <c r="F4785" s="1604"/>
      <c r="G4785" s="1604"/>
      <c r="H4785" s="1604"/>
      <c r="I4785" s="1604"/>
      <c r="J4785" s="1604"/>
      <c r="K4785" s="1604"/>
      <c r="L4785" s="1604"/>
      <c r="M4785" s="1604"/>
      <c r="N4785" s="1604"/>
      <c r="O4785" s="1606"/>
      <c r="P4785" s="1602"/>
      <c r="Q4785" s="1602"/>
      <c r="R4785" s="1601"/>
      <c r="S4785" s="1600"/>
      <c r="T4785" s="1061"/>
      <c r="U4785" s="916"/>
      <c r="V4785" s="916"/>
    </row>
    <row r="4786" spans="3:22" ht="18" customHeight="1" x14ac:dyDescent="0.25">
      <c r="C4786" s="1605"/>
      <c r="D4786" s="1605"/>
      <c r="E4786" s="1605"/>
      <c r="F4786" s="1604"/>
      <c r="G4786" s="1604"/>
      <c r="H4786" s="1604"/>
      <c r="I4786" s="1604"/>
      <c r="J4786" s="1604"/>
      <c r="K4786" s="1604"/>
      <c r="L4786" s="1604"/>
      <c r="M4786" s="1604"/>
      <c r="N4786" s="1604"/>
      <c r="O4786" s="1606"/>
      <c r="P4786" s="1602"/>
      <c r="Q4786" s="1602"/>
      <c r="R4786" s="1601"/>
      <c r="S4786" s="1600"/>
      <c r="T4786" s="1061"/>
      <c r="U4786" s="916"/>
      <c r="V4786" s="916"/>
    </row>
    <row r="4787" spans="3:22" ht="18" customHeight="1" x14ac:dyDescent="0.25">
      <c r="C4787" s="1605"/>
      <c r="D4787" s="1605"/>
      <c r="E4787" s="1605"/>
      <c r="F4787" s="1604"/>
      <c r="G4787" s="1604"/>
      <c r="H4787" s="1604"/>
      <c r="I4787" s="1604"/>
      <c r="J4787" s="1604"/>
      <c r="K4787" s="1604"/>
      <c r="L4787" s="1604"/>
      <c r="M4787" s="1604"/>
      <c r="N4787" s="1604"/>
      <c r="O4787" s="1606"/>
      <c r="P4787" s="1602"/>
      <c r="Q4787" s="1602"/>
      <c r="R4787" s="1601"/>
      <c r="S4787" s="1600"/>
      <c r="T4787" s="1061"/>
      <c r="U4787" s="916"/>
      <c r="V4787" s="916"/>
    </row>
    <row r="4788" spans="3:22" ht="18" customHeight="1" x14ac:dyDescent="0.25">
      <c r="C4788" s="1605"/>
      <c r="D4788" s="1605"/>
      <c r="E4788" s="1605"/>
      <c r="F4788" s="1604"/>
      <c r="G4788" s="1604"/>
      <c r="H4788" s="1604"/>
      <c r="I4788" s="1604"/>
      <c r="J4788" s="1604"/>
      <c r="K4788" s="1604"/>
      <c r="L4788" s="1604"/>
      <c r="M4788" s="1604"/>
      <c r="N4788" s="1604"/>
      <c r="O4788" s="1606"/>
      <c r="P4788" s="1602"/>
      <c r="Q4788" s="1602"/>
      <c r="R4788" s="1601"/>
      <c r="S4788" s="1600"/>
      <c r="T4788" s="1061"/>
      <c r="U4788" s="916"/>
      <c r="V4788" s="916"/>
    </row>
    <row r="4789" spans="3:22" ht="18" customHeight="1" x14ac:dyDescent="0.25">
      <c r="C4789" s="1605"/>
      <c r="D4789" s="1605"/>
      <c r="E4789" s="1605"/>
      <c r="F4789" s="1604"/>
      <c r="G4789" s="1604"/>
      <c r="H4789" s="1604"/>
      <c r="I4789" s="1604"/>
      <c r="J4789" s="1604"/>
      <c r="K4789" s="1604"/>
      <c r="L4789" s="1604"/>
      <c r="M4789" s="1604"/>
      <c r="N4789" s="1604"/>
      <c r="O4789" s="1606"/>
      <c r="P4789" s="1602"/>
      <c r="Q4789" s="1602"/>
      <c r="R4789" s="1601"/>
      <c r="S4789" s="1600"/>
      <c r="T4789" s="1061"/>
      <c r="U4789" s="916"/>
      <c r="V4789" s="916"/>
    </row>
    <row r="4790" spans="3:22" ht="18" customHeight="1" x14ac:dyDescent="0.25">
      <c r="C4790" s="1605"/>
      <c r="D4790" s="1605"/>
      <c r="E4790" s="1605"/>
      <c r="F4790" s="1604"/>
      <c r="G4790" s="1604"/>
      <c r="H4790" s="1604"/>
      <c r="I4790" s="1604"/>
      <c r="J4790" s="1604"/>
      <c r="K4790" s="1604"/>
      <c r="L4790" s="1604"/>
      <c r="M4790" s="1604"/>
      <c r="N4790" s="1604"/>
      <c r="O4790" s="1606"/>
      <c r="P4790" s="1602"/>
      <c r="Q4790" s="1602"/>
      <c r="R4790" s="1601"/>
      <c r="S4790" s="1600"/>
      <c r="T4790" s="1061"/>
      <c r="U4790" s="916"/>
      <c r="V4790" s="916"/>
    </row>
    <row r="4791" spans="3:22" ht="18" customHeight="1" x14ac:dyDescent="0.25">
      <c r="C4791" s="1605"/>
      <c r="D4791" s="1605"/>
      <c r="E4791" s="1605"/>
      <c r="F4791" s="1604"/>
      <c r="G4791" s="1604"/>
      <c r="H4791" s="1604"/>
      <c r="I4791" s="1604"/>
      <c r="J4791" s="1604"/>
      <c r="K4791" s="1604"/>
      <c r="L4791" s="1604"/>
      <c r="M4791" s="1604"/>
      <c r="N4791" s="1604"/>
      <c r="O4791" s="1606"/>
      <c r="P4791" s="1602"/>
      <c r="Q4791" s="1602"/>
      <c r="R4791" s="1601"/>
      <c r="S4791" s="1600"/>
      <c r="T4791" s="1061"/>
      <c r="U4791" s="916"/>
      <c r="V4791" s="916"/>
    </row>
    <row r="4792" spans="3:22" ht="18" customHeight="1" x14ac:dyDescent="0.25">
      <c r="C4792" s="1605"/>
      <c r="D4792" s="1605"/>
      <c r="E4792" s="1605"/>
      <c r="F4792" s="1604"/>
      <c r="G4792" s="1604"/>
      <c r="H4792" s="1604"/>
      <c r="I4792" s="1604"/>
      <c r="J4792" s="1604"/>
      <c r="K4792" s="1604"/>
      <c r="L4792" s="1604"/>
      <c r="M4792" s="1604"/>
      <c r="N4792" s="1604"/>
      <c r="O4792" s="1606"/>
      <c r="P4792" s="1602"/>
      <c r="Q4792" s="1602"/>
      <c r="R4792" s="1601"/>
      <c r="S4792" s="1600"/>
      <c r="T4792" s="1061"/>
      <c r="U4792" s="916"/>
      <c r="V4792" s="916"/>
    </row>
    <row r="4793" spans="3:22" ht="18" customHeight="1" x14ac:dyDescent="0.25">
      <c r="C4793" s="1605"/>
      <c r="D4793" s="1605"/>
      <c r="E4793" s="1605"/>
      <c r="F4793" s="1604"/>
      <c r="G4793" s="1604"/>
      <c r="H4793" s="1604"/>
      <c r="I4793" s="1604"/>
      <c r="J4793" s="1604"/>
      <c r="K4793" s="1604"/>
      <c r="L4793" s="1604"/>
      <c r="M4793" s="1604"/>
      <c r="N4793" s="1604"/>
      <c r="O4793" s="1606"/>
      <c r="P4793" s="1602"/>
      <c r="Q4793" s="1602"/>
      <c r="R4793" s="1601"/>
      <c r="S4793" s="1600"/>
      <c r="T4793" s="1061"/>
      <c r="U4793" s="916"/>
      <c r="V4793" s="916"/>
    </row>
    <row r="4794" spans="3:22" ht="18" customHeight="1" x14ac:dyDescent="0.25">
      <c r="C4794" s="1605"/>
      <c r="D4794" s="1605"/>
      <c r="E4794" s="1605"/>
      <c r="F4794" s="1604"/>
      <c r="G4794" s="1604"/>
      <c r="H4794" s="1604"/>
      <c r="I4794" s="1604"/>
      <c r="J4794" s="1604"/>
      <c r="K4794" s="1604"/>
      <c r="L4794" s="1604"/>
      <c r="M4794" s="1604"/>
      <c r="N4794" s="1604"/>
      <c r="O4794" s="1606"/>
      <c r="P4794" s="1602"/>
      <c r="Q4794" s="1602"/>
      <c r="R4794" s="1601"/>
      <c r="S4794" s="1600"/>
      <c r="T4794" s="1061"/>
      <c r="U4794" s="916"/>
      <c r="V4794" s="916"/>
    </row>
    <row r="4795" spans="3:22" ht="18" customHeight="1" x14ac:dyDescent="0.25">
      <c r="C4795" s="1605"/>
      <c r="D4795" s="1605"/>
      <c r="E4795" s="1605"/>
      <c r="F4795" s="1604"/>
      <c r="G4795" s="1604"/>
      <c r="H4795" s="1604"/>
      <c r="I4795" s="1604"/>
      <c r="J4795" s="1604"/>
      <c r="K4795" s="1604"/>
      <c r="L4795" s="1604"/>
      <c r="M4795" s="1604"/>
      <c r="N4795" s="1604"/>
      <c r="O4795" s="1606"/>
      <c r="P4795" s="1602"/>
      <c r="Q4795" s="1602"/>
      <c r="R4795" s="1601"/>
      <c r="S4795" s="1600"/>
      <c r="T4795" s="1061"/>
      <c r="U4795" s="916"/>
      <c r="V4795" s="916"/>
    </row>
    <row r="4796" spans="3:22" ht="18" customHeight="1" x14ac:dyDescent="0.25">
      <c r="C4796" s="1605"/>
      <c r="D4796" s="1605"/>
      <c r="E4796" s="1605"/>
      <c r="F4796" s="1604"/>
      <c r="G4796" s="1604"/>
      <c r="H4796" s="1604"/>
      <c r="I4796" s="1604"/>
      <c r="J4796" s="1604"/>
      <c r="K4796" s="1604"/>
      <c r="L4796" s="1604"/>
      <c r="M4796" s="1604"/>
      <c r="N4796" s="1604"/>
      <c r="O4796" s="1606"/>
      <c r="P4796" s="1602"/>
      <c r="Q4796" s="1602"/>
      <c r="R4796" s="1601"/>
      <c r="S4796" s="1600"/>
      <c r="T4796" s="1061"/>
      <c r="U4796" s="916"/>
      <c r="V4796" s="916"/>
    </row>
    <row r="4797" spans="3:22" ht="18" customHeight="1" x14ac:dyDescent="0.25">
      <c r="C4797" s="1605"/>
      <c r="D4797" s="1605"/>
      <c r="E4797" s="1605"/>
      <c r="F4797" s="1604"/>
      <c r="G4797" s="1604"/>
      <c r="H4797" s="1604"/>
      <c r="I4797" s="1604"/>
      <c r="J4797" s="1604"/>
      <c r="K4797" s="1604"/>
      <c r="L4797" s="1604"/>
      <c r="M4797" s="1604"/>
      <c r="N4797" s="1604"/>
      <c r="O4797" s="1606"/>
      <c r="P4797" s="1602"/>
      <c r="Q4797" s="1602"/>
      <c r="R4797" s="1601"/>
      <c r="S4797" s="1600"/>
      <c r="T4797" s="1061"/>
      <c r="U4797" s="916"/>
      <c r="V4797" s="916"/>
    </row>
    <row r="4798" spans="3:22" ht="18" customHeight="1" x14ac:dyDescent="0.25">
      <c r="C4798" s="1605"/>
      <c r="D4798" s="1605"/>
      <c r="E4798" s="1605"/>
      <c r="F4798" s="1604"/>
      <c r="G4798" s="1604"/>
      <c r="H4798" s="1604"/>
      <c r="I4798" s="1604"/>
      <c r="J4798" s="1604"/>
      <c r="K4798" s="1604"/>
      <c r="L4798" s="1604"/>
      <c r="M4798" s="1604"/>
      <c r="N4798" s="1604"/>
      <c r="O4798" s="1606"/>
      <c r="P4798" s="1602"/>
      <c r="Q4798" s="1602"/>
      <c r="R4798" s="1601"/>
      <c r="S4798" s="1600"/>
      <c r="T4798" s="1061"/>
      <c r="U4798" s="916"/>
      <c r="V4798" s="916"/>
    </row>
    <row r="4799" spans="3:22" ht="18" customHeight="1" x14ac:dyDescent="0.25">
      <c r="C4799" s="1605"/>
      <c r="D4799" s="1605"/>
      <c r="E4799" s="1605"/>
      <c r="F4799" s="1604"/>
      <c r="G4799" s="1604"/>
      <c r="H4799" s="1604"/>
      <c r="I4799" s="1604"/>
      <c r="J4799" s="1604"/>
      <c r="K4799" s="1604"/>
      <c r="L4799" s="1604"/>
      <c r="M4799" s="1604"/>
      <c r="N4799" s="1604"/>
      <c r="O4799" s="1606"/>
      <c r="P4799" s="1602"/>
      <c r="Q4799" s="1602"/>
      <c r="R4799" s="1601"/>
      <c r="S4799" s="1600"/>
      <c r="T4799" s="1061"/>
      <c r="U4799" s="916"/>
      <c r="V4799" s="916"/>
    </row>
    <row r="4800" spans="3:22" ht="18" customHeight="1" x14ac:dyDescent="0.25">
      <c r="C4800" s="1605"/>
      <c r="D4800" s="1605"/>
      <c r="E4800" s="1605"/>
      <c r="F4800" s="1604"/>
      <c r="G4800" s="1604"/>
      <c r="H4800" s="1604"/>
      <c r="I4800" s="1604"/>
      <c r="J4800" s="1604"/>
      <c r="K4800" s="1604"/>
      <c r="L4800" s="1604"/>
      <c r="M4800" s="1604"/>
      <c r="N4800" s="1604"/>
      <c r="O4800" s="1606"/>
      <c r="P4800" s="1602"/>
      <c r="Q4800" s="1602"/>
      <c r="R4800" s="1601"/>
      <c r="S4800" s="1600"/>
      <c r="T4800" s="1061"/>
      <c r="U4800" s="916"/>
      <c r="V4800" s="916"/>
    </row>
    <row r="4801" spans="3:22" ht="18" customHeight="1" x14ac:dyDescent="0.25">
      <c r="C4801" s="1605"/>
      <c r="D4801" s="1605"/>
      <c r="E4801" s="1605"/>
      <c r="F4801" s="1604"/>
      <c r="G4801" s="1604"/>
      <c r="H4801" s="1604"/>
      <c r="I4801" s="1604"/>
      <c r="J4801" s="1604"/>
      <c r="K4801" s="1604"/>
      <c r="L4801" s="1604"/>
      <c r="M4801" s="1604"/>
      <c r="N4801" s="1604"/>
      <c r="O4801" s="1606"/>
      <c r="P4801" s="1602"/>
      <c r="Q4801" s="1602"/>
      <c r="R4801" s="1601"/>
      <c r="S4801" s="1600"/>
      <c r="T4801" s="1061"/>
      <c r="U4801" s="916"/>
      <c r="V4801" s="916"/>
    </row>
    <row r="4802" spans="3:22" ht="18" customHeight="1" x14ac:dyDescent="0.25">
      <c r="C4802" s="1605"/>
      <c r="D4802" s="1605"/>
      <c r="E4802" s="1605"/>
      <c r="F4802" s="1604"/>
      <c r="G4802" s="1604"/>
      <c r="H4802" s="1604"/>
      <c r="I4802" s="1604"/>
      <c r="J4802" s="1604"/>
      <c r="K4802" s="1604"/>
      <c r="L4802" s="1604"/>
      <c r="M4802" s="1604"/>
      <c r="N4802" s="1604"/>
      <c r="O4802" s="1606"/>
      <c r="P4802" s="1602"/>
      <c r="Q4802" s="1602"/>
      <c r="R4802" s="1601"/>
      <c r="S4802" s="1600"/>
      <c r="T4802" s="1061"/>
      <c r="U4802" s="916"/>
      <c r="V4802" s="916"/>
    </row>
    <row r="4803" spans="3:22" ht="18" customHeight="1" x14ac:dyDescent="0.25">
      <c r="C4803" s="1605"/>
      <c r="D4803" s="1605"/>
      <c r="E4803" s="1605"/>
      <c r="F4803" s="1604"/>
      <c r="G4803" s="1604"/>
      <c r="H4803" s="1604"/>
      <c r="I4803" s="1604"/>
      <c r="J4803" s="1604"/>
      <c r="K4803" s="1604"/>
      <c r="L4803" s="1604"/>
      <c r="M4803" s="1604"/>
      <c r="N4803" s="1604"/>
      <c r="O4803" s="1606"/>
      <c r="P4803" s="1602"/>
      <c r="Q4803" s="1602"/>
      <c r="R4803" s="1601"/>
      <c r="S4803" s="1600"/>
      <c r="T4803" s="1061"/>
      <c r="U4803" s="916"/>
      <c r="V4803" s="916"/>
    </row>
    <row r="4804" spans="3:22" ht="18" customHeight="1" x14ac:dyDescent="0.25">
      <c r="C4804" s="1605"/>
      <c r="D4804" s="1605"/>
      <c r="E4804" s="1605"/>
      <c r="F4804" s="1604"/>
      <c r="G4804" s="1604"/>
      <c r="H4804" s="1604"/>
      <c r="I4804" s="1604"/>
      <c r="J4804" s="1604"/>
      <c r="K4804" s="1604"/>
      <c r="L4804" s="1604"/>
      <c r="M4804" s="1604"/>
      <c r="N4804" s="1604"/>
      <c r="O4804" s="1606"/>
      <c r="P4804" s="1602"/>
      <c r="Q4804" s="1602"/>
      <c r="R4804" s="1601"/>
      <c r="S4804" s="1600"/>
      <c r="T4804" s="1061"/>
      <c r="U4804" s="916"/>
      <c r="V4804" s="916"/>
    </row>
    <row r="4805" spans="3:22" ht="18" customHeight="1" x14ac:dyDescent="0.25">
      <c r="C4805" s="1605"/>
      <c r="D4805" s="1605"/>
      <c r="E4805" s="1605"/>
      <c r="F4805" s="1604"/>
      <c r="G4805" s="1604"/>
      <c r="H4805" s="1604"/>
      <c r="I4805" s="1604"/>
      <c r="J4805" s="1604"/>
      <c r="K4805" s="1604"/>
      <c r="L4805" s="1604"/>
      <c r="M4805" s="1604"/>
      <c r="N4805" s="1604"/>
      <c r="O4805" s="1606"/>
      <c r="P4805" s="1602"/>
      <c r="Q4805" s="1602"/>
      <c r="R4805" s="1601"/>
      <c r="S4805" s="1600"/>
      <c r="T4805" s="1061"/>
      <c r="U4805" s="916"/>
      <c r="V4805" s="916"/>
    </row>
    <row r="4806" spans="3:22" ht="18" customHeight="1" x14ac:dyDescent="0.25">
      <c r="C4806" s="1605"/>
      <c r="D4806" s="1605"/>
      <c r="E4806" s="1605"/>
      <c r="F4806" s="1604"/>
      <c r="G4806" s="1604"/>
      <c r="H4806" s="1604"/>
      <c r="I4806" s="1604"/>
      <c r="J4806" s="1604"/>
      <c r="K4806" s="1604"/>
      <c r="L4806" s="1604"/>
      <c r="M4806" s="1604"/>
      <c r="N4806" s="1604"/>
      <c r="O4806" s="1606"/>
      <c r="P4806" s="1602"/>
      <c r="Q4806" s="1602"/>
      <c r="R4806" s="1601"/>
      <c r="S4806" s="1600"/>
      <c r="T4806" s="1061"/>
      <c r="U4806" s="916"/>
      <c r="V4806" s="916"/>
    </row>
    <row r="4807" spans="3:22" ht="18" customHeight="1" x14ac:dyDescent="0.25">
      <c r="C4807" s="1605"/>
      <c r="D4807" s="1605"/>
      <c r="E4807" s="1605"/>
      <c r="F4807" s="1604"/>
      <c r="G4807" s="1604"/>
      <c r="H4807" s="1604"/>
      <c r="I4807" s="1604"/>
      <c r="J4807" s="1604"/>
      <c r="K4807" s="1604"/>
      <c r="L4807" s="1604"/>
      <c r="M4807" s="1604"/>
      <c r="N4807" s="1604"/>
      <c r="O4807" s="1606"/>
      <c r="P4807" s="1602"/>
      <c r="Q4807" s="1602"/>
      <c r="R4807" s="1601"/>
      <c r="S4807" s="1600"/>
      <c r="T4807" s="1061"/>
      <c r="U4807" s="916"/>
      <c r="V4807" s="916"/>
    </row>
    <row r="4808" spans="3:22" ht="18" customHeight="1" x14ac:dyDescent="0.25">
      <c r="C4808" s="1605"/>
      <c r="D4808" s="1605"/>
      <c r="E4808" s="1605"/>
      <c r="F4808" s="1604"/>
      <c r="G4808" s="1604"/>
      <c r="H4808" s="1604"/>
      <c r="I4808" s="1604"/>
      <c r="J4808" s="1604"/>
      <c r="K4808" s="1604"/>
      <c r="L4808" s="1604"/>
      <c r="M4808" s="1604"/>
      <c r="N4808" s="1604"/>
      <c r="O4808" s="1606"/>
      <c r="P4808" s="1602"/>
      <c r="Q4808" s="1602"/>
      <c r="R4808" s="1601"/>
      <c r="S4808" s="1600"/>
      <c r="T4808" s="1061"/>
      <c r="U4808" s="916"/>
      <c r="V4808" s="916"/>
    </row>
    <row r="4809" spans="3:22" ht="18" customHeight="1" x14ac:dyDescent="0.25">
      <c r="C4809" s="1605"/>
      <c r="D4809" s="1605"/>
      <c r="E4809" s="1605"/>
      <c r="F4809" s="1604"/>
      <c r="G4809" s="1604"/>
      <c r="H4809" s="1604"/>
      <c r="I4809" s="1604"/>
      <c r="J4809" s="1604"/>
      <c r="K4809" s="1604"/>
      <c r="L4809" s="1604"/>
      <c r="M4809" s="1604"/>
      <c r="N4809" s="1604"/>
      <c r="O4809" s="1606"/>
      <c r="P4809" s="1602"/>
      <c r="Q4809" s="1602"/>
      <c r="R4809" s="1601"/>
      <c r="S4809" s="1600"/>
      <c r="T4809" s="1061"/>
      <c r="U4809" s="916"/>
      <c r="V4809" s="916"/>
    </row>
    <row r="4810" spans="3:22" ht="18" customHeight="1" x14ac:dyDescent="0.25">
      <c r="C4810" s="1605"/>
      <c r="D4810" s="1605"/>
      <c r="E4810" s="1605"/>
      <c r="F4810" s="1604"/>
      <c r="G4810" s="1604"/>
      <c r="H4810" s="1604"/>
      <c r="I4810" s="1604"/>
      <c r="J4810" s="1604"/>
      <c r="K4810" s="1604"/>
      <c r="L4810" s="1604"/>
      <c r="M4810" s="1604"/>
      <c r="N4810" s="1604"/>
      <c r="O4810" s="1606"/>
      <c r="P4810" s="1602"/>
      <c r="Q4810" s="1602"/>
      <c r="R4810" s="1601"/>
      <c r="S4810" s="1600"/>
      <c r="T4810" s="1061"/>
      <c r="U4810" s="916"/>
      <c r="V4810" s="916"/>
    </row>
    <row r="4811" spans="3:22" ht="18" customHeight="1" x14ac:dyDescent="0.25">
      <c r="C4811" s="1605"/>
      <c r="D4811" s="1605"/>
      <c r="E4811" s="1605"/>
      <c r="F4811" s="1604"/>
      <c r="G4811" s="1604"/>
      <c r="H4811" s="1604"/>
      <c r="I4811" s="1604"/>
      <c r="J4811" s="1604"/>
      <c r="K4811" s="1604"/>
      <c r="L4811" s="1604"/>
      <c r="M4811" s="1604"/>
      <c r="N4811" s="1604"/>
      <c r="O4811" s="1606"/>
      <c r="P4811" s="1602"/>
      <c r="Q4811" s="1602"/>
      <c r="R4811" s="1601"/>
      <c r="S4811" s="1600"/>
      <c r="T4811" s="1061"/>
      <c r="U4811" s="916"/>
      <c r="V4811" s="916"/>
    </row>
    <row r="4812" spans="3:22" ht="18" customHeight="1" x14ac:dyDescent="0.25">
      <c r="C4812" s="1605"/>
      <c r="D4812" s="1605"/>
      <c r="E4812" s="1605"/>
      <c r="F4812" s="1604"/>
      <c r="G4812" s="1604"/>
      <c r="H4812" s="1604"/>
      <c r="I4812" s="1604"/>
      <c r="J4812" s="1604"/>
      <c r="K4812" s="1604"/>
      <c r="L4812" s="1604"/>
      <c r="M4812" s="1604"/>
      <c r="N4812" s="1604"/>
      <c r="O4812" s="1606"/>
      <c r="P4812" s="1602"/>
      <c r="Q4812" s="1602"/>
      <c r="R4812" s="1601"/>
      <c r="S4812" s="1600"/>
      <c r="T4812" s="1061"/>
      <c r="U4812" s="916"/>
      <c r="V4812" s="916"/>
    </row>
    <row r="4813" spans="3:22" ht="18" customHeight="1" x14ac:dyDescent="0.25">
      <c r="C4813" s="1605"/>
      <c r="D4813" s="1605"/>
      <c r="E4813" s="1605"/>
      <c r="F4813" s="1604"/>
      <c r="G4813" s="1604"/>
      <c r="H4813" s="1604"/>
      <c r="I4813" s="1604"/>
      <c r="J4813" s="1604"/>
      <c r="K4813" s="1604"/>
      <c r="L4813" s="1604"/>
      <c r="M4813" s="1604"/>
      <c r="N4813" s="1604"/>
      <c r="O4813" s="1606"/>
      <c r="P4813" s="1602"/>
      <c r="Q4813" s="1602"/>
      <c r="R4813" s="1601"/>
      <c r="S4813" s="1600"/>
      <c r="T4813" s="1061"/>
      <c r="U4813" s="916"/>
      <c r="V4813" s="916"/>
    </row>
    <row r="4814" spans="3:22" ht="18" customHeight="1" x14ac:dyDescent="0.25">
      <c r="C4814" s="1605"/>
      <c r="D4814" s="1605"/>
      <c r="E4814" s="1605"/>
      <c r="F4814" s="1604"/>
      <c r="G4814" s="1604"/>
      <c r="H4814" s="1604"/>
      <c r="I4814" s="1604"/>
      <c r="J4814" s="1604"/>
      <c r="K4814" s="1604"/>
      <c r="L4814" s="1604"/>
      <c r="M4814" s="1604"/>
      <c r="N4814" s="1604"/>
      <c r="O4814" s="1606"/>
      <c r="P4814" s="1602"/>
      <c r="Q4814" s="1602"/>
      <c r="R4814" s="1601"/>
      <c r="S4814" s="1600"/>
      <c r="T4814" s="1061"/>
      <c r="U4814" s="916"/>
      <c r="V4814" s="916"/>
    </row>
    <row r="4815" spans="3:22" ht="18" customHeight="1" x14ac:dyDescent="0.25">
      <c r="C4815" s="1605"/>
      <c r="D4815" s="1605"/>
      <c r="E4815" s="1605"/>
      <c r="F4815" s="1604"/>
      <c r="G4815" s="1604"/>
      <c r="H4815" s="1604"/>
      <c r="I4815" s="1604"/>
      <c r="J4815" s="1604"/>
      <c r="K4815" s="1604"/>
      <c r="L4815" s="1604"/>
      <c r="M4815" s="1604"/>
      <c r="N4815" s="1604"/>
      <c r="O4815" s="1606"/>
      <c r="P4815" s="1602"/>
      <c r="Q4815" s="1602"/>
      <c r="R4815" s="1601"/>
      <c r="S4815" s="1600"/>
      <c r="T4815" s="1061"/>
      <c r="U4815" s="916"/>
      <c r="V4815" s="916"/>
    </row>
    <row r="4816" spans="3:22" ht="18" customHeight="1" x14ac:dyDescent="0.25">
      <c r="C4816" s="1605"/>
      <c r="D4816" s="1605"/>
      <c r="E4816" s="1605"/>
      <c r="F4816" s="1604"/>
      <c r="G4816" s="1604"/>
      <c r="H4816" s="1604"/>
      <c r="I4816" s="1604"/>
      <c r="J4816" s="1604"/>
      <c r="K4816" s="1604"/>
      <c r="L4816" s="1604"/>
      <c r="M4816" s="1604"/>
      <c r="N4816" s="1604"/>
      <c r="O4816" s="1606"/>
      <c r="P4816" s="1602"/>
      <c r="Q4816" s="1602"/>
      <c r="R4816" s="1601"/>
      <c r="S4816" s="1600"/>
      <c r="T4816" s="1061"/>
      <c r="U4816" s="916"/>
      <c r="V4816" s="916"/>
    </row>
    <row r="4817" spans="3:22" ht="18" customHeight="1" x14ac:dyDescent="0.25">
      <c r="C4817" s="1605"/>
      <c r="D4817" s="1605"/>
      <c r="E4817" s="1605"/>
      <c r="F4817" s="1604"/>
      <c r="G4817" s="1604"/>
      <c r="H4817" s="1604"/>
      <c r="I4817" s="1604"/>
      <c r="J4817" s="1604"/>
      <c r="K4817" s="1604"/>
      <c r="L4817" s="1604"/>
      <c r="M4817" s="1604"/>
      <c r="N4817" s="1604"/>
      <c r="O4817" s="1606"/>
      <c r="P4817" s="1602"/>
      <c r="Q4817" s="1602"/>
      <c r="R4817" s="1601"/>
      <c r="S4817" s="1600"/>
      <c r="T4817" s="1061"/>
      <c r="U4817" s="916"/>
      <c r="V4817" s="916"/>
    </row>
    <row r="4818" spans="3:22" ht="18" customHeight="1" x14ac:dyDescent="0.25">
      <c r="C4818" s="1605"/>
      <c r="D4818" s="1605"/>
      <c r="E4818" s="1605"/>
      <c r="F4818" s="1604"/>
      <c r="G4818" s="1604"/>
      <c r="H4818" s="1604"/>
      <c r="I4818" s="1604"/>
      <c r="J4818" s="1604"/>
      <c r="K4818" s="1604"/>
      <c r="L4818" s="1604"/>
      <c r="M4818" s="1604"/>
      <c r="N4818" s="1604"/>
      <c r="O4818" s="1606"/>
      <c r="P4818" s="1602"/>
      <c r="Q4818" s="1602"/>
      <c r="R4818" s="1601"/>
      <c r="S4818" s="1600"/>
      <c r="T4818" s="1061"/>
      <c r="U4818" s="916"/>
      <c r="V4818" s="916"/>
    </row>
    <row r="4819" spans="3:22" ht="18" customHeight="1" x14ac:dyDescent="0.25">
      <c r="C4819" s="1605"/>
      <c r="D4819" s="1605"/>
      <c r="E4819" s="1605"/>
      <c r="F4819" s="1604"/>
      <c r="G4819" s="1604"/>
      <c r="H4819" s="1604"/>
      <c r="I4819" s="1604"/>
      <c r="J4819" s="1604"/>
      <c r="K4819" s="1604"/>
      <c r="L4819" s="1604"/>
      <c r="M4819" s="1604"/>
      <c r="N4819" s="1604"/>
      <c r="O4819" s="1606"/>
      <c r="P4819" s="1602"/>
      <c r="Q4819" s="1602"/>
      <c r="R4819" s="1601"/>
      <c r="S4819" s="1600"/>
      <c r="T4819" s="1061"/>
      <c r="U4819" s="916"/>
      <c r="V4819" s="916"/>
    </row>
    <row r="4820" spans="3:22" ht="18" customHeight="1" x14ac:dyDescent="0.25">
      <c r="C4820" s="1605"/>
      <c r="D4820" s="1605"/>
      <c r="E4820" s="1605"/>
      <c r="F4820" s="1604"/>
      <c r="G4820" s="1604"/>
      <c r="H4820" s="1604"/>
      <c r="I4820" s="1604"/>
      <c r="J4820" s="1604"/>
      <c r="K4820" s="1604"/>
      <c r="L4820" s="1604"/>
      <c r="M4820" s="1604"/>
      <c r="N4820" s="1604"/>
      <c r="O4820" s="1606"/>
      <c r="P4820" s="1602"/>
      <c r="Q4820" s="1602"/>
      <c r="R4820" s="1601"/>
      <c r="S4820" s="1600"/>
      <c r="T4820" s="1061"/>
      <c r="U4820" s="916"/>
      <c r="V4820" s="916"/>
    </row>
    <row r="4821" spans="3:22" ht="18" customHeight="1" x14ac:dyDescent="0.25">
      <c r="C4821" s="1605"/>
      <c r="D4821" s="1605"/>
      <c r="E4821" s="1605"/>
      <c r="F4821" s="1604"/>
      <c r="G4821" s="1604"/>
      <c r="H4821" s="1604"/>
      <c r="I4821" s="1604"/>
      <c r="J4821" s="1604"/>
      <c r="K4821" s="1604"/>
      <c r="L4821" s="1604"/>
      <c r="M4821" s="1604"/>
      <c r="N4821" s="1604"/>
      <c r="O4821" s="1606"/>
      <c r="P4821" s="1602"/>
      <c r="Q4821" s="1602"/>
      <c r="R4821" s="1601"/>
      <c r="S4821" s="1600"/>
      <c r="T4821" s="1061"/>
      <c r="U4821" s="916"/>
      <c r="V4821" s="916"/>
    </row>
    <row r="4822" spans="3:22" ht="18" customHeight="1" x14ac:dyDescent="0.25">
      <c r="C4822" s="1605"/>
      <c r="D4822" s="1605"/>
      <c r="E4822" s="1605"/>
      <c r="F4822" s="1604"/>
      <c r="G4822" s="1604"/>
      <c r="H4822" s="1604"/>
      <c r="I4822" s="1604"/>
      <c r="J4822" s="1604"/>
      <c r="K4822" s="1604"/>
      <c r="L4822" s="1604"/>
      <c r="M4822" s="1604"/>
      <c r="N4822" s="1604"/>
      <c r="O4822" s="1606"/>
      <c r="P4822" s="1602"/>
      <c r="Q4822" s="1602"/>
      <c r="R4822" s="1601"/>
      <c r="S4822" s="1600"/>
      <c r="T4822" s="1061"/>
      <c r="U4822" s="916"/>
      <c r="V4822" s="916"/>
    </row>
    <row r="4823" spans="3:22" ht="18" customHeight="1" x14ac:dyDescent="0.25">
      <c r="C4823" s="1605"/>
      <c r="D4823" s="1605"/>
      <c r="E4823" s="1605"/>
      <c r="F4823" s="1604"/>
      <c r="G4823" s="1604"/>
      <c r="H4823" s="1604"/>
      <c r="I4823" s="1604"/>
      <c r="J4823" s="1604"/>
      <c r="K4823" s="1604"/>
      <c r="L4823" s="1604"/>
      <c r="M4823" s="1604"/>
      <c r="N4823" s="1604"/>
      <c r="O4823" s="1606"/>
      <c r="P4823" s="1602"/>
      <c r="Q4823" s="1602"/>
      <c r="R4823" s="1601"/>
      <c r="S4823" s="1600"/>
      <c r="T4823" s="1061"/>
      <c r="U4823" s="916"/>
      <c r="V4823" s="916"/>
    </row>
    <row r="4824" spans="3:22" ht="18" customHeight="1" x14ac:dyDescent="0.25">
      <c r="C4824" s="1605"/>
      <c r="D4824" s="1605"/>
      <c r="E4824" s="1605"/>
      <c r="F4824" s="1604"/>
      <c r="G4824" s="1604"/>
      <c r="H4824" s="1604"/>
      <c r="I4824" s="1604"/>
      <c r="J4824" s="1604"/>
      <c r="K4824" s="1604"/>
      <c r="L4824" s="1604"/>
      <c r="M4824" s="1604"/>
      <c r="N4824" s="1604"/>
      <c r="O4824" s="1606"/>
      <c r="P4824" s="1602"/>
      <c r="Q4824" s="1602"/>
      <c r="R4824" s="1601"/>
      <c r="S4824" s="1600"/>
      <c r="T4824" s="1061"/>
      <c r="U4824" s="916"/>
      <c r="V4824" s="916"/>
    </row>
    <row r="4825" spans="3:22" ht="18" customHeight="1" x14ac:dyDescent="0.25">
      <c r="C4825" s="1605"/>
      <c r="D4825" s="1605"/>
      <c r="E4825" s="1605"/>
      <c r="F4825" s="1604"/>
      <c r="G4825" s="1604"/>
      <c r="H4825" s="1604"/>
      <c r="I4825" s="1604"/>
      <c r="J4825" s="1604"/>
      <c r="K4825" s="1604"/>
      <c r="L4825" s="1604"/>
      <c r="M4825" s="1604"/>
      <c r="N4825" s="1604"/>
      <c r="O4825" s="1606"/>
      <c r="P4825" s="1602"/>
      <c r="Q4825" s="1602"/>
      <c r="R4825" s="1601"/>
      <c r="S4825" s="1600"/>
      <c r="T4825" s="1061"/>
      <c r="U4825" s="916"/>
      <c r="V4825" s="916"/>
    </row>
    <row r="4826" spans="3:22" ht="18" customHeight="1" x14ac:dyDescent="0.25">
      <c r="C4826" s="1605"/>
      <c r="D4826" s="1605"/>
      <c r="E4826" s="1605"/>
      <c r="F4826" s="1604"/>
      <c r="G4826" s="1604"/>
      <c r="H4826" s="1604"/>
      <c r="I4826" s="1604"/>
      <c r="J4826" s="1604"/>
      <c r="K4826" s="1604"/>
      <c r="L4826" s="1604"/>
      <c r="M4826" s="1604"/>
      <c r="N4826" s="1604"/>
      <c r="O4826" s="1606"/>
      <c r="P4826" s="1602"/>
      <c r="Q4826" s="1602"/>
      <c r="R4826" s="1601"/>
      <c r="S4826" s="1600"/>
      <c r="T4826" s="1061"/>
      <c r="U4826" s="916"/>
      <c r="V4826" s="916"/>
    </row>
    <row r="4827" spans="3:22" ht="18" customHeight="1" x14ac:dyDescent="0.25">
      <c r="C4827" s="1605"/>
      <c r="D4827" s="1605"/>
      <c r="E4827" s="1605"/>
      <c r="F4827" s="1604"/>
      <c r="G4827" s="1604"/>
      <c r="H4827" s="1604"/>
      <c r="I4827" s="1604"/>
      <c r="J4827" s="1604"/>
      <c r="K4827" s="1604"/>
      <c r="L4827" s="1604"/>
      <c r="M4827" s="1604"/>
      <c r="N4827" s="1604"/>
      <c r="O4827" s="1606"/>
      <c r="P4827" s="1602"/>
      <c r="Q4827" s="1602"/>
      <c r="R4827" s="1601"/>
      <c r="S4827" s="1600"/>
      <c r="T4827" s="1061"/>
      <c r="U4827" s="916"/>
      <c r="V4827" s="916"/>
    </row>
    <row r="4828" spans="3:22" ht="18" customHeight="1" x14ac:dyDescent="0.25">
      <c r="C4828" s="1605"/>
      <c r="D4828" s="1605"/>
      <c r="E4828" s="1605"/>
      <c r="F4828" s="1604"/>
      <c r="G4828" s="1604"/>
      <c r="H4828" s="1604"/>
      <c r="I4828" s="1604"/>
      <c r="J4828" s="1604"/>
      <c r="K4828" s="1604"/>
      <c r="L4828" s="1604"/>
      <c r="M4828" s="1604"/>
      <c r="N4828" s="1604"/>
      <c r="O4828" s="1606"/>
      <c r="P4828" s="1602"/>
      <c r="Q4828" s="1602"/>
      <c r="R4828" s="1601"/>
      <c r="S4828" s="1600"/>
      <c r="T4828" s="1061"/>
      <c r="U4828" s="916"/>
      <c r="V4828" s="916"/>
    </row>
    <row r="4829" spans="3:22" ht="18" customHeight="1" x14ac:dyDescent="0.25">
      <c r="C4829" s="1605"/>
      <c r="D4829" s="1605"/>
      <c r="E4829" s="1605"/>
      <c r="F4829" s="1604"/>
      <c r="G4829" s="1604"/>
      <c r="H4829" s="1604"/>
      <c r="I4829" s="1604"/>
      <c r="J4829" s="1604"/>
      <c r="K4829" s="1604"/>
      <c r="L4829" s="1604"/>
      <c r="M4829" s="1604"/>
      <c r="N4829" s="1604"/>
      <c r="O4829" s="1606"/>
      <c r="P4829" s="1602"/>
      <c r="Q4829" s="1602"/>
      <c r="R4829" s="1601"/>
      <c r="S4829" s="1600"/>
      <c r="T4829" s="1061"/>
      <c r="U4829" s="916"/>
      <c r="V4829" s="916"/>
    </row>
    <row r="4830" spans="3:22" ht="18" customHeight="1" x14ac:dyDescent="0.25">
      <c r="C4830" s="1605"/>
      <c r="D4830" s="1605"/>
      <c r="E4830" s="1605"/>
      <c r="F4830" s="1604"/>
      <c r="G4830" s="1604"/>
      <c r="H4830" s="1604"/>
      <c r="I4830" s="1604"/>
      <c r="J4830" s="1604"/>
      <c r="K4830" s="1604"/>
      <c r="L4830" s="1604"/>
      <c r="M4830" s="1604"/>
      <c r="N4830" s="1604"/>
      <c r="O4830" s="1606"/>
      <c r="P4830" s="1602"/>
      <c r="Q4830" s="1602"/>
      <c r="R4830" s="1601"/>
      <c r="S4830" s="1600"/>
      <c r="T4830" s="1061"/>
      <c r="U4830" s="916"/>
      <c r="V4830" s="916"/>
    </row>
    <row r="4831" spans="3:22" x14ac:dyDescent="0.25">
      <c r="C4831" s="1605"/>
      <c r="D4831" s="1605"/>
      <c r="E4831" s="1605"/>
      <c r="F4831" s="1604"/>
      <c r="G4831" s="1604"/>
      <c r="H4831" s="1604"/>
      <c r="I4831" s="1604"/>
      <c r="J4831" s="1604"/>
      <c r="K4831" s="1604"/>
      <c r="L4831" s="1604"/>
      <c r="M4831" s="1604"/>
      <c r="N4831" s="1604"/>
      <c r="O4831" s="1606"/>
      <c r="P4831" s="1602"/>
      <c r="Q4831" s="1602"/>
      <c r="R4831" s="1601"/>
      <c r="S4831" s="1600"/>
      <c r="T4831" s="1061"/>
      <c r="U4831" s="916"/>
      <c r="V4831" s="916"/>
    </row>
    <row r="4832" spans="3:22" x14ac:dyDescent="0.25">
      <c r="C4832" s="1605"/>
      <c r="D4832" s="1605"/>
      <c r="E4832" s="1605"/>
      <c r="F4832" s="1604"/>
      <c r="G4832" s="1604"/>
      <c r="H4832" s="1604"/>
      <c r="I4832" s="1604"/>
      <c r="J4832" s="1604"/>
      <c r="K4832" s="1604"/>
      <c r="L4832" s="1604"/>
      <c r="M4832" s="1604"/>
      <c r="N4832" s="1604"/>
      <c r="O4832" s="1606"/>
      <c r="P4832" s="1602"/>
      <c r="Q4832" s="1602"/>
      <c r="R4832" s="1601"/>
      <c r="S4832" s="1600"/>
      <c r="T4832" s="1061"/>
      <c r="U4832" s="916"/>
      <c r="V4832" s="916"/>
    </row>
    <row r="4833" spans="2:22" x14ac:dyDescent="0.25">
      <c r="C4833" s="1605"/>
      <c r="D4833" s="1605"/>
      <c r="E4833" s="1605"/>
      <c r="F4833" s="1604"/>
      <c r="G4833" s="1604"/>
      <c r="H4833" s="1604"/>
      <c r="I4833" s="1604"/>
      <c r="J4833" s="1604"/>
      <c r="K4833" s="1604"/>
      <c r="L4833" s="1604"/>
      <c r="M4833" s="1604"/>
      <c r="N4833" s="1604"/>
      <c r="O4833" s="1606"/>
      <c r="P4833" s="1602"/>
      <c r="Q4833" s="1602"/>
      <c r="R4833" s="1601"/>
      <c r="S4833" s="1600"/>
      <c r="T4833" s="1061"/>
      <c r="U4833" s="916"/>
      <c r="V4833" s="916"/>
    </row>
    <row r="4834" spans="2:22" x14ac:dyDescent="0.25">
      <c r="C4834" s="1605"/>
      <c r="D4834" s="1605"/>
      <c r="E4834" s="1605"/>
      <c r="F4834" s="1604"/>
      <c r="G4834" s="1604"/>
      <c r="H4834" s="1604"/>
      <c r="I4834" s="1604"/>
      <c r="J4834" s="1604"/>
      <c r="K4834" s="1604"/>
      <c r="L4834" s="1604"/>
      <c r="M4834" s="1604"/>
      <c r="N4834" s="1604"/>
      <c r="O4834" s="1606"/>
      <c r="P4834" s="1602"/>
      <c r="Q4834" s="1602"/>
      <c r="R4834" s="1601"/>
      <c r="S4834" s="1600"/>
      <c r="T4834" s="1061"/>
      <c r="U4834" s="916"/>
      <c r="V4834" s="916"/>
    </row>
    <row r="4835" spans="2:22" x14ac:dyDescent="0.25">
      <c r="C4835" s="1605"/>
      <c r="D4835" s="1605"/>
      <c r="E4835" s="1605"/>
      <c r="F4835" s="1604"/>
      <c r="G4835" s="1604"/>
      <c r="H4835" s="1604"/>
      <c r="I4835" s="1604"/>
      <c r="J4835" s="1604"/>
      <c r="K4835" s="1604"/>
      <c r="L4835" s="1604"/>
      <c r="M4835" s="1604"/>
      <c r="N4835" s="1604"/>
      <c r="O4835" s="1606"/>
      <c r="P4835" s="1602"/>
      <c r="Q4835" s="1602"/>
      <c r="R4835" s="1601"/>
      <c r="S4835" s="1600"/>
      <c r="T4835" s="1061"/>
      <c r="U4835" s="916"/>
      <c r="V4835" s="916"/>
    </row>
    <row r="4836" spans="2:22" x14ac:dyDescent="0.25">
      <c r="C4836" s="1605"/>
      <c r="D4836" s="1605"/>
      <c r="E4836" s="1605"/>
      <c r="F4836" s="1604"/>
      <c r="G4836" s="1604"/>
      <c r="H4836" s="1604"/>
      <c r="I4836" s="1604"/>
      <c r="J4836" s="1604"/>
      <c r="K4836" s="1604"/>
      <c r="L4836" s="1604"/>
      <c r="M4836" s="1604"/>
      <c r="N4836" s="1604"/>
      <c r="O4836" s="1606"/>
      <c r="P4836" s="1602"/>
      <c r="Q4836" s="1602"/>
      <c r="R4836" s="1601"/>
      <c r="S4836" s="1600"/>
      <c r="T4836" s="1061"/>
      <c r="U4836" s="916"/>
      <c r="V4836" s="916"/>
    </row>
    <row r="4837" spans="2:22" x14ac:dyDescent="0.25">
      <c r="C4837" s="1605"/>
      <c r="D4837" s="1605"/>
      <c r="E4837" s="1605"/>
      <c r="F4837" s="1604"/>
      <c r="G4837" s="1604"/>
      <c r="H4837" s="1604"/>
      <c r="I4837" s="1604"/>
      <c r="J4837" s="1604"/>
      <c r="K4837" s="1604"/>
      <c r="L4837" s="1604"/>
      <c r="M4837" s="1604"/>
      <c r="N4837" s="1604"/>
      <c r="O4837" s="1606"/>
      <c r="P4837" s="1602"/>
      <c r="Q4837" s="1602"/>
      <c r="R4837" s="1601"/>
      <c r="S4837" s="1600"/>
      <c r="T4837" s="1061"/>
      <c r="U4837" s="916"/>
      <c r="V4837" s="916"/>
    </row>
    <row r="4838" spans="2:22" x14ac:dyDescent="0.25">
      <c r="C4838" s="1605"/>
      <c r="D4838" s="1605"/>
      <c r="E4838" s="1605"/>
      <c r="F4838" s="1604"/>
      <c r="G4838" s="1604"/>
      <c r="H4838" s="1604"/>
      <c r="I4838" s="1604"/>
      <c r="J4838" s="1604"/>
      <c r="K4838" s="1604"/>
      <c r="L4838" s="1604"/>
      <c r="M4838" s="1604"/>
      <c r="N4838" s="1604"/>
      <c r="O4838" s="1606"/>
      <c r="P4838" s="1602"/>
      <c r="Q4838" s="1602"/>
      <c r="R4838" s="1601"/>
      <c r="S4838" s="1600"/>
      <c r="T4838" s="1061"/>
      <c r="U4838" s="916"/>
      <c r="V4838" s="916"/>
    </row>
    <row r="4839" spans="2:22" x14ac:dyDescent="0.25">
      <c r="C4839" s="1605"/>
      <c r="D4839" s="1605"/>
      <c r="E4839" s="1605"/>
      <c r="F4839" s="1604"/>
      <c r="G4839" s="1604"/>
      <c r="H4839" s="1604"/>
      <c r="I4839" s="1604"/>
      <c r="J4839" s="1604"/>
      <c r="K4839" s="1604"/>
      <c r="L4839" s="1604"/>
      <c r="M4839" s="1604"/>
      <c r="N4839" s="1604"/>
      <c r="O4839" s="1606"/>
      <c r="P4839" s="1602"/>
      <c r="Q4839" s="1602"/>
      <c r="R4839" s="1601"/>
      <c r="S4839" s="1600"/>
      <c r="T4839" s="1061"/>
      <c r="U4839" s="916"/>
      <c r="V4839" s="916"/>
    </row>
    <row r="4840" spans="2:22" x14ac:dyDescent="0.25">
      <c r="B4840">
        <v>3241</v>
      </c>
      <c r="C4840" s="1605"/>
      <c r="D4840" s="1605"/>
      <c r="E4840" s="1605"/>
      <c r="F4840" s="1604"/>
      <c r="G4840" s="1604"/>
      <c r="H4840" s="1604"/>
      <c r="I4840" s="1604"/>
      <c r="J4840" s="1604"/>
      <c r="K4840" s="1604"/>
      <c r="L4840" s="1604"/>
      <c r="M4840" s="1604"/>
      <c r="N4840" s="1604"/>
      <c r="O4840" s="1606"/>
      <c r="P4840" s="1602"/>
      <c r="Q4840" s="1602"/>
      <c r="R4840" s="1601"/>
      <c r="S4840" s="1600"/>
      <c r="T4840" s="1061"/>
      <c r="U4840" s="916"/>
      <c r="V4840" s="916"/>
    </row>
    <row r="4841" spans="2:22" x14ac:dyDescent="0.25">
      <c r="B4841">
        <v>3906</v>
      </c>
      <c r="C4841" s="1605" t="s">
        <v>117</v>
      </c>
      <c r="D4841" s="1605"/>
      <c r="E4841" s="1605"/>
      <c r="F4841" s="1604"/>
      <c r="G4841" s="1604"/>
      <c r="H4841" s="1604"/>
      <c r="I4841" s="1604"/>
      <c r="J4841" s="1604"/>
      <c r="K4841" s="1604"/>
      <c r="L4841" s="1604"/>
      <c r="M4841" s="1604"/>
      <c r="N4841" s="1604"/>
      <c r="O4841" s="1606"/>
      <c r="P4841" s="1602"/>
      <c r="Q4841" s="1602"/>
      <c r="R4841" s="1601"/>
      <c r="S4841" s="1600"/>
      <c r="T4841" s="1061"/>
      <c r="U4841" s="916"/>
      <c r="V4841" s="916"/>
    </row>
    <row r="4842" spans="2:22" x14ac:dyDescent="0.25">
      <c r="B4842">
        <v>4189</v>
      </c>
      <c r="C4842" s="1632" t="s">
        <v>119</v>
      </c>
      <c r="D4842" s="1632"/>
      <c r="E4842" s="1632"/>
      <c r="F4842" s="1850"/>
      <c r="G4842" s="1850"/>
      <c r="H4842" s="1850"/>
      <c r="I4842" s="1850"/>
      <c r="J4842" s="1850"/>
      <c r="K4842" s="1850"/>
      <c r="L4842" s="1850"/>
      <c r="M4842" s="1850"/>
      <c r="N4842" s="1850"/>
      <c r="O4842" s="1849"/>
      <c r="P4842" s="1620"/>
      <c r="Q4842" s="1620"/>
      <c r="R4842" s="1620"/>
      <c r="S4842" s="1620"/>
      <c r="T4842" s="1452"/>
    </row>
    <row r="4843" spans="2:22" x14ac:dyDescent="0.25">
      <c r="P4843" s="923">
        <v>-9.9863444398242896E-13</v>
      </c>
      <c r="Q4843" s="923">
        <v>-9.9863444398242896E-13</v>
      </c>
      <c r="R4843" s="923">
        <v>-9.9863444398242896E-13</v>
      </c>
      <c r="S4843" s="1451"/>
    </row>
  </sheetData>
  <autoFilter ref="B19:Y4843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70" zoomScaleNormal="70" workbookViewId="0">
      <pane ySplit="4" topLeftCell="A1032" activePane="bottomLeft" state="frozen"/>
      <selection pane="bottomLeft" activeCell="D1047" sqref="D1047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2.85546875" style="207" customWidth="1"/>
    <col min="12" max="569" width="2.85546875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79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249,B1)</f>
        <v>786</v>
      </c>
      <c r="C2" s="916">
        <f>COUNTIFS($E3:$E1249,C1)</f>
        <v>33</v>
      </c>
      <c r="D2" s="916">
        <f>COUNTIFS($E3:$E1249,D1)</f>
        <v>332</v>
      </c>
      <c r="E2" s="916">
        <f>SUM(B2:D2)</f>
        <v>1151</v>
      </c>
      <c r="G2" s="916">
        <f>COUNTIFS($C5:$C1251,G1)</f>
        <v>252</v>
      </c>
      <c r="H2" s="916">
        <f>COUNTIFS($C5:$C1251,H1)</f>
        <v>454</v>
      </c>
      <c r="I2" s="916">
        <f>COUNTIFS($C5:$C1251,I1)</f>
        <v>335</v>
      </c>
      <c r="J2" s="916">
        <f>SUM(G2:I2)</f>
        <v>1041</v>
      </c>
      <c r="K2" s="14"/>
      <c r="M2" s="916">
        <f>COUNTIFS($F5:$F852,M1)</f>
        <v>800</v>
      </c>
      <c r="N2" s="916">
        <f>COUNTIFS($F5:$F852,N1)</f>
        <v>46</v>
      </c>
      <c r="O2" s="1044">
        <f>N2/(M2+N2)</f>
        <v>5.4373522458628844E-2</v>
      </c>
      <c r="AM2" s="916">
        <f>COUNTIFS($F5:$F852,AM1)</f>
        <v>800</v>
      </c>
      <c r="AN2" s="916">
        <f>COUNTIFS($F5:$F852,AN1)</f>
        <v>46</v>
      </c>
      <c r="AO2" s="1044">
        <f>AN2/(AM2+AN2)</f>
        <v>5.4373522458628844E-2</v>
      </c>
    </row>
    <row r="3" spans="1:70" s="27" customFormat="1" x14ac:dyDescent="0.25">
      <c r="BM3" s="2138" t="s">
        <v>1811</v>
      </c>
      <c r="BN3" s="2138"/>
      <c r="BO3" s="2138"/>
      <c r="BP3" s="2138"/>
      <c r="BQ3" s="2138"/>
    </row>
    <row r="4" spans="1:70" s="27" customFormat="1" ht="58.5" customHeight="1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54" t="s">
        <v>252</v>
      </c>
      <c r="BN4" s="1454" t="s">
        <v>26</v>
      </c>
      <c r="BO4" s="1454" t="s">
        <v>27</v>
      </c>
      <c r="BP4" s="1458" t="s">
        <v>1821</v>
      </c>
      <c r="BQ4" s="1458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85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1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1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4:$AL$5259,$E$314:$E$5259,"Mainline",$D$314:$D$5259,"&gt;="&amp;$BN5,$D$314:$D$5259,"&lt;="&amp;$BO5)</f>
        <v>15</v>
      </c>
      <c r="BQ5" s="938">
        <f t="shared" ref="BQ5:BQ19" si="0">SUMIFS($AL$314:$AL$5259,$E$314:$E$5259,"Tie-in",$D$314:$D$5259,"&gt;="&amp;$BN5,$D$314:$D$5259,"&lt;="&amp;$BO5)</f>
        <v>3</v>
      </c>
      <c r="BR5" t="s">
        <v>2699</v>
      </c>
    </row>
    <row r="6" spans="1:70" x14ac:dyDescent="0.25">
      <c r="A6" s="1135" t="s">
        <v>267</v>
      </c>
      <c r="B6" s="1135" t="s">
        <v>1828</v>
      </c>
      <c r="C6" s="1136" t="str">
        <f t="shared" ref="C6:C71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1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1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9" si="13">SUMIFS($AL$314:$AL$5259,$E$314:$E$5259,"Mainline",$D$314:$D$5259,"&gt;="&amp;BN6,$D$314:$D$5259,"&lt;="&amp;$BO6)</f>
        <v>14</v>
      </c>
      <c r="BQ6" s="938">
        <f t="shared" si="0"/>
        <v>10</v>
      </c>
      <c r="BR6" t="s">
        <v>2697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1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1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695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1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1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3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1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1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594">
        <f t="shared" si="0"/>
        <v>0</v>
      </c>
      <c r="BR9" s="1345" t="s">
        <v>2691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80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1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1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594">
        <f t="shared" si="0"/>
        <v>0</v>
      </c>
      <c r="BR10" s="1345" t="s">
        <v>2689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1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1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594">
        <f t="shared" si="0"/>
        <v>0</v>
      </c>
      <c r="BR11" s="1345" t="s">
        <v>2687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1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1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594">
        <f t="shared" si="0"/>
        <v>0</v>
      </c>
      <c r="BR12" s="207" t="s">
        <v>2685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1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1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594">
        <f t="shared" si="0"/>
        <v>0</v>
      </c>
      <c r="BR13" s="1345" t="s">
        <v>2683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1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1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4:$AL$5259,$E$314:$E$5259,"Mainline",$D$314:$D$5259,"&gt;="&amp;BN14,$D$314:$D$5259,"&lt;="&amp;$BO14)</f>
        <v>20</v>
      </c>
      <c r="BQ14" s="1594">
        <f>SUMIFS($AL$314:$AL$5259,$E$314:$E$5259,"Tie-in",$D$314:$D$5259,"&gt;="&amp;$BN14,$D$314:$D$5259,"&lt;="&amp;$BO14)</f>
        <v>22</v>
      </c>
      <c r="BR14" s="1345" t="s">
        <v>2681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1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1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594">
        <f t="shared" si="0"/>
        <v>6</v>
      </c>
      <c r="BR15" s="207" t="s">
        <v>2678</v>
      </c>
    </row>
    <row r="16" spans="1:70" x14ac:dyDescent="0.25">
      <c r="A16" s="1135"/>
      <c r="B16" s="1135"/>
      <c r="C16" s="1136"/>
      <c r="D16" s="1137"/>
      <c r="E16" s="1138"/>
      <c r="F16" s="1139"/>
      <c r="G16" s="1140"/>
      <c r="H16" s="269"/>
      <c r="I16" s="269"/>
      <c r="J16" s="269"/>
      <c r="L16" s="911"/>
      <c r="M16" s="644"/>
      <c r="N16" s="627"/>
      <c r="O16" s="19"/>
      <c r="P16" s="1041"/>
      <c r="Q16" s="909"/>
      <c r="R16" s="910"/>
      <c r="S16" s="910"/>
      <c r="T16" s="269"/>
      <c r="U16" s="269"/>
      <c r="Z16" s="1331"/>
      <c r="AM16" s="644"/>
      <c r="AN16" s="627"/>
      <c r="AO16" s="19"/>
      <c r="AP16" s="1041"/>
      <c r="AQ16" s="909"/>
      <c r="AR16" s="910"/>
      <c r="AS16" s="910"/>
      <c r="AT16" s="269"/>
      <c r="AU16" s="269"/>
      <c r="AZ16" s="1331"/>
      <c r="BM16" s="916" t="s">
        <v>4843</v>
      </c>
      <c r="BN16" s="19">
        <v>1038300</v>
      </c>
      <c r="BO16" s="19">
        <v>1038800</v>
      </c>
      <c r="BP16" s="938">
        <f t="shared" si="13"/>
        <v>0</v>
      </c>
      <c r="BQ16" s="1594">
        <f t="shared" si="0"/>
        <v>0</v>
      </c>
      <c r="BR16" s="207" t="s">
        <v>4846</v>
      </c>
    </row>
    <row r="17" spans="1:70" x14ac:dyDescent="0.25">
      <c r="A17" s="1135" t="s">
        <v>267</v>
      </c>
      <c r="B17" s="1135" t="s">
        <v>1864</v>
      </c>
      <c r="C17" s="1136" t="str">
        <f t="shared" si="1"/>
        <v>MG</v>
      </c>
      <c r="D17" s="1137">
        <v>1074132</v>
      </c>
      <c r="E17" s="1138" t="s">
        <v>1802</v>
      </c>
      <c r="F17" s="1139" t="s">
        <v>1819</v>
      </c>
      <c r="G17" s="1140">
        <v>44294</v>
      </c>
      <c r="H17" s="269"/>
      <c r="I17" s="269"/>
      <c r="J17" s="269"/>
      <c r="L17" s="911"/>
      <c r="M17" s="644" t="s">
        <v>1865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1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1" t="s">
        <v>4645</v>
      </c>
      <c r="AQ17" s="909" t="s">
        <v>4183</v>
      </c>
      <c r="AR17" s="1598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1" t="str">
        <f t="shared" si="12"/>
        <v xml:space="preserve"> </v>
      </c>
      <c r="BM17" s="916" t="s">
        <v>173</v>
      </c>
      <c r="BN17" s="19">
        <v>1030000</v>
      </c>
      <c r="BO17" s="19">
        <v>1030200</v>
      </c>
      <c r="BP17" s="938">
        <f>SUMIFS($AL$314:$AL$5259,$E$314:$E$5259,"Mainline",$D$314:$D$5259,"&gt;="&amp;BN17,$D$314:$D$5259,"&lt;="&amp;$BO17)</f>
        <v>5</v>
      </c>
      <c r="BQ17" s="1594">
        <f t="shared" si="0"/>
        <v>2</v>
      </c>
      <c r="BR17" s="207" t="s">
        <v>2676</v>
      </c>
    </row>
    <row r="18" spans="1:70" x14ac:dyDescent="0.25">
      <c r="A18" s="1135"/>
      <c r="B18" s="1135"/>
      <c r="C18" s="1136"/>
      <c r="D18" s="1137"/>
      <c r="E18" s="1138"/>
      <c r="F18" s="1139"/>
      <c r="G18" s="1140"/>
      <c r="H18" s="269"/>
      <c r="I18" s="269"/>
      <c r="J18" s="269"/>
      <c r="L18" s="911"/>
      <c r="M18" s="644"/>
      <c r="N18" s="627"/>
      <c r="O18" s="19"/>
      <c r="P18" s="1041"/>
      <c r="Q18" s="909"/>
      <c r="R18" s="910"/>
      <c r="S18" s="910"/>
      <c r="T18" s="269"/>
      <c r="U18" s="269"/>
      <c r="Z18" s="1331"/>
      <c r="AM18" s="644"/>
      <c r="AN18" s="627"/>
      <c r="AO18" s="19"/>
      <c r="AP18" s="1041"/>
      <c r="AQ18" s="909"/>
      <c r="AR18" s="1598"/>
      <c r="AS18" s="910"/>
      <c r="AT18" s="269"/>
      <c r="AU18" s="269"/>
      <c r="AZ18" s="1331"/>
      <c r="BM18" s="916" t="s">
        <v>4720</v>
      </c>
      <c r="BN18" s="19">
        <v>1025850</v>
      </c>
      <c r="BO18" s="19">
        <v>1026450</v>
      </c>
      <c r="BP18" s="938">
        <f t="shared" ref="BP18" si="14">SUMIFS($AL$314:$AL$5259,$E$314:$E$5259,"Mainline",$D$314:$D$5259,"&gt;="&amp;BN18,$D$314:$D$5259,"&lt;="&amp;$BO18)</f>
        <v>10</v>
      </c>
      <c r="BQ18" s="1594">
        <f t="shared" si="0"/>
        <v>1</v>
      </c>
      <c r="BR18" s="207" t="s">
        <v>4667</v>
      </c>
    </row>
    <row r="19" spans="1:70" x14ac:dyDescent="0.25">
      <c r="A19" s="1135" t="s">
        <v>267</v>
      </c>
      <c r="B19" s="1135" t="s">
        <v>1866</v>
      </c>
      <c r="C19" s="1136" t="str">
        <f t="shared" si="1"/>
        <v>MG</v>
      </c>
      <c r="D19" s="1137">
        <v>1074152</v>
      </c>
      <c r="E19" s="1138" t="s">
        <v>1802</v>
      </c>
      <c r="F19" s="1139" t="s">
        <v>1819</v>
      </c>
      <c r="G19" s="1140">
        <v>44294</v>
      </c>
      <c r="H19" s="912"/>
      <c r="I19" s="912"/>
      <c r="J19" s="269"/>
      <c r="L19" s="911"/>
      <c r="M19" s="644" t="s">
        <v>1867</v>
      </c>
      <c r="N19" s="627"/>
      <c r="O19" s="19" t="s">
        <v>1862</v>
      </c>
      <c r="P19" s="1041" t="s">
        <v>1803</v>
      </c>
      <c r="Q19" s="909" t="s">
        <v>1819</v>
      </c>
      <c r="R19" s="910">
        <v>44460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1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1" t="s">
        <v>4645</v>
      </c>
      <c r="AQ19" s="909" t="s">
        <v>4183</v>
      </c>
      <c r="AR19" s="1598">
        <v>44790</v>
      </c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1" t="str">
        <f t="shared" si="12"/>
        <v xml:space="preserve"> </v>
      </c>
      <c r="BM19" s="916" t="s">
        <v>263</v>
      </c>
      <c r="BN19" s="916"/>
      <c r="BO19" s="916"/>
      <c r="BP19" s="938">
        <f t="shared" si="13"/>
        <v>0</v>
      </c>
      <c r="BQ19" s="938">
        <f t="shared" si="0"/>
        <v>0</v>
      </c>
      <c r="BR19" t="s">
        <v>265</v>
      </c>
    </row>
    <row r="20" spans="1:70" x14ac:dyDescent="0.25">
      <c r="A20" s="1135" t="s">
        <v>267</v>
      </c>
      <c r="B20" s="1135" t="s">
        <v>1868</v>
      </c>
      <c r="C20" s="1136" t="str">
        <f t="shared" si="1"/>
        <v>MG</v>
      </c>
      <c r="D20" s="1137">
        <v>1074172</v>
      </c>
      <c r="E20" s="1138" t="s">
        <v>1802</v>
      </c>
      <c r="F20" s="1139" t="s">
        <v>1819</v>
      </c>
      <c r="G20" s="1140">
        <v>44294</v>
      </c>
      <c r="H20" s="912"/>
      <c r="I20" s="269"/>
      <c r="J20" s="269"/>
      <c r="L20" s="911"/>
      <c r="M20" s="644" t="s">
        <v>1869</v>
      </c>
      <c r="N20" s="627"/>
      <c r="O20" s="19" t="s">
        <v>1862</v>
      </c>
      <c r="P20" s="1041" t="s">
        <v>1803</v>
      </c>
      <c r="Q20" s="909" t="s">
        <v>1819</v>
      </c>
      <c r="R20" s="910">
        <v>44460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1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1" t="str">
        <f t="shared" si="12"/>
        <v xml:space="preserve"> </v>
      </c>
      <c r="BM20" s="1456" t="s">
        <v>53</v>
      </c>
      <c r="BN20" s="1456"/>
      <c r="BO20" s="1456"/>
      <c r="BP20" s="1459">
        <f>SUM(BP5:BP19)</f>
        <v>73</v>
      </c>
      <c r="BQ20" s="1459">
        <f>SUM(BQ5:BQ19)</f>
        <v>44</v>
      </c>
    </row>
    <row r="21" spans="1:70" x14ac:dyDescent="0.25">
      <c r="A21" s="1135" t="s">
        <v>267</v>
      </c>
      <c r="B21" s="1135" t="s">
        <v>1870</v>
      </c>
      <c r="C21" s="1136" t="str">
        <f t="shared" si="1"/>
        <v>MG</v>
      </c>
      <c r="D21" s="1137">
        <v>107419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1</v>
      </c>
      <c r="N21" s="627"/>
      <c r="O21" s="19" t="s">
        <v>1862</v>
      </c>
      <c r="P21" s="1041" t="s">
        <v>1803</v>
      </c>
      <c r="Q21" s="909" t="s">
        <v>1819</v>
      </c>
      <c r="R21" s="910">
        <v>44461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1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1" t="str">
        <f t="shared" si="12"/>
        <v xml:space="preserve"> </v>
      </c>
    </row>
    <row r="22" spans="1:70" x14ac:dyDescent="0.25">
      <c r="A22" s="1135" t="s">
        <v>267</v>
      </c>
      <c r="B22" s="1135" t="s">
        <v>1872</v>
      </c>
      <c r="C22" s="1136" t="str">
        <f t="shared" si="1"/>
        <v>MG</v>
      </c>
      <c r="D22" s="1137">
        <v>1074212</v>
      </c>
      <c r="E22" s="1138" t="s">
        <v>1802</v>
      </c>
      <c r="F22" s="1139" t="s">
        <v>1819</v>
      </c>
      <c r="G22" s="1140">
        <v>44294</v>
      </c>
      <c r="H22" s="269"/>
      <c r="I22" s="269"/>
      <c r="J22" s="269"/>
      <c r="L22" s="911"/>
      <c r="M22" s="644" t="s">
        <v>1873</v>
      </c>
      <c r="N22" s="627"/>
      <c r="O22" s="19" t="s">
        <v>1862</v>
      </c>
      <c r="P22" s="1041" t="s">
        <v>1803</v>
      </c>
      <c r="Q22" s="909" t="s">
        <v>1819</v>
      </c>
      <c r="R22" s="910">
        <v>44462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1">
        <f t="shared" si="6"/>
        <v>44294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1" t="str">
        <f t="shared" si="12"/>
        <v xml:space="preserve"> </v>
      </c>
    </row>
    <row r="23" spans="1:70" x14ac:dyDescent="0.25">
      <c r="A23" s="1135" t="s">
        <v>267</v>
      </c>
      <c r="B23" s="1135" t="s">
        <v>1874</v>
      </c>
      <c r="C23" s="1136" t="str">
        <f t="shared" si="1"/>
        <v>MG</v>
      </c>
      <c r="D23" s="1137">
        <v>1074232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75</v>
      </c>
      <c r="N23" s="627"/>
      <c r="O23" s="19" t="s">
        <v>1876</v>
      </c>
      <c r="P23" s="1041" t="s">
        <v>1803</v>
      </c>
      <c r="Q23" s="909" t="s">
        <v>1819</v>
      </c>
      <c r="R23" s="910">
        <v>44486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1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1" t="str">
        <f t="shared" si="12"/>
        <v xml:space="preserve"> </v>
      </c>
    </row>
    <row r="24" spans="1:70" x14ac:dyDescent="0.25">
      <c r="A24" s="1135" t="s">
        <v>267</v>
      </c>
      <c r="B24" s="1135" t="s">
        <v>1877</v>
      </c>
      <c r="C24" s="1136" t="str">
        <f t="shared" si="1"/>
        <v>MG</v>
      </c>
      <c r="D24" s="1137">
        <v>1074252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78</v>
      </c>
      <c r="N24" s="627"/>
      <c r="O24" s="19">
        <v>1020283</v>
      </c>
      <c r="P24" s="1041" t="s">
        <v>1803</v>
      </c>
      <c r="Q24" s="909" t="s">
        <v>1819</v>
      </c>
      <c r="R24" s="910">
        <v>44486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1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1" t="str">
        <f t="shared" si="12"/>
        <v xml:space="preserve"> </v>
      </c>
    </row>
    <row r="25" spans="1:70" x14ac:dyDescent="0.25">
      <c r="A25" s="1135" t="s">
        <v>267</v>
      </c>
      <c r="B25" s="1135" t="s">
        <v>1879</v>
      </c>
      <c r="C25" s="1136" t="str">
        <f t="shared" si="1"/>
        <v>MG</v>
      </c>
      <c r="D25" s="1137">
        <v>1074270</v>
      </c>
      <c r="E25" s="1138" t="s">
        <v>1802</v>
      </c>
      <c r="F25" s="1139" t="s">
        <v>1819</v>
      </c>
      <c r="G25" s="1140">
        <v>44295</v>
      </c>
      <c r="H25" s="269"/>
      <c r="I25" s="269"/>
      <c r="J25" s="269"/>
      <c r="L25" s="911"/>
      <c r="M25" s="644" t="s">
        <v>1880</v>
      </c>
      <c r="N25" s="627"/>
      <c r="O25" s="19">
        <v>1030259</v>
      </c>
      <c r="P25" s="1041" t="s">
        <v>1803</v>
      </c>
      <c r="Q25" s="909" t="s">
        <v>1819</v>
      </c>
      <c r="R25" s="910">
        <v>44488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1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1" t="str">
        <f t="shared" si="12"/>
        <v xml:space="preserve"> </v>
      </c>
    </row>
    <row r="26" spans="1:70" x14ac:dyDescent="0.25">
      <c r="A26" s="1135" t="s">
        <v>267</v>
      </c>
      <c r="B26" s="1135" t="s">
        <v>1881</v>
      </c>
      <c r="C26" s="1136" t="str">
        <f t="shared" si="1"/>
        <v>MG</v>
      </c>
      <c r="D26" s="1137">
        <v>1074288</v>
      </c>
      <c r="E26" s="1138" t="s">
        <v>1802</v>
      </c>
      <c r="F26" s="1139" t="s">
        <v>1819</v>
      </c>
      <c r="G26" s="1140">
        <v>44295</v>
      </c>
      <c r="H26" s="269"/>
      <c r="I26" s="269"/>
      <c r="J26" s="269"/>
      <c r="L26" s="911"/>
      <c r="M26" s="644" t="s">
        <v>1882</v>
      </c>
      <c r="N26" s="627"/>
      <c r="O26" s="19">
        <v>1030331</v>
      </c>
      <c r="P26" s="1041" t="s">
        <v>1803</v>
      </c>
      <c r="Q26" s="909" t="s">
        <v>1819</v>
      </c>
      <c r="R26" s="910">
        <v>44488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1">
        <f t="shared" si="6"/>
        <v>44295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1" t="str">
        <f t="shared" si="12"/>
        <v xml:space="preserve"> </v>
      </c>
    </row>
    <row r="27" spans="1:70" x14ac:dyDescent="0.25">
      <c r="A27" s="1135" t="s">
        <v>267</v>
      </c>
      <c r="B27" s="1135" t="s">
        <v>1883</v>
      </c>
      <c r="C27" s="1136" t="str">
        <f t="shared" si="1"/>
        <v>MG</v>
      </c>
      <c r="D27" s="1137">
        <v>1074306</v>
      </c>
      <c r="E27" s="1138" t="s">
        <v>1802</v>
      </c>
      <c r="F27" s="1139" t="s">
        <v>1819</v>
      </c>
      <c r="G27" s="1140">
        <v>44295</v>
      </c>
      <c r="H27" s="912"/>
      <c r="I27" s="269"/>
      <c r="J27" s="269"/>
      <c r="L27" s="911"/>
      <c r="M27" s="644" t="s">
        <v>1884</v>
      </c>
      <c r="N27" s="627"/>
      <c r="O27" s="19" t="s">
        <v>1862</v>
      </c>
      <c r="P27" s="1041" t="s">
        <v>1803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1">
        <f t="shared" si="6"/>
        <v>44295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1" t="str">
        <f t="shared" si="12"/>
        <v xml:space="preserve"> </v>
      </c>
    </row>
    <row r="28" spans="1:70" x14ac:dyDescent="0.25">
      <c r="A28" s="1135" t="s">
        <v>267</v>
      </c>
      <c r="B28" s="1135" t="s">
        <v>1885</v>
      </c>
      <c r="C28" s="1136" t="str">
        <f t="shared" si="1"/>
        <v>MG</v>
      </c>
      <c r="D28" s="1137">
        <v>1074324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86</v>
      </c>
      <c r="N28" s="627"/>
      <c r="O28" s="19" t="s">
        <v>1862</v>
      </c>
      <c r="P28" s="1041" t="s">
        <v>1803</v>
      </c>
      <c r="Q28" s="909" t="s">
        <v>1819</v>
      </c>
      <c r="R28" s="910">
        <v>44489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1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1" t="str">
        <f t="shared" si="12"/>
        <v xml:space="preserve"> </v>
      </c>
    </row>
    <row r="29" spans="1:70" x14ac:dyDescent="0.25">
      <c r="A29" s="1135" t="s">
        <v>267</v>
      </c>
      <c r="B29" s="1135" t="s">
        <v>1887</v>
      </c>
      <c r="C29" s="1136" t="str">
        <f t="shared" si="1"/>
        <v>MG</v>
      </c>
      <c r="D29" s="1137">
        <v>1074342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88</v>
      </c>
      <c r="N29" s="627"/>
      <c r="O29" s="19">
        <v>1030259</v>
      </c>
      <c r="P29" s="1041" t="s">
        <v>1804</v>
      </c>
      <c r="Q29" s="909" t="s">
        <v>1819</v>
      </c>
      <c r="R29" s="910">
        <v>44489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1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1" t="str">
        <f t="shared" si="12"/>
        <v xml:space="preserve"> </v>
      </c>
    </row>
    <row r="30" spans="1:70" x14ac:dyDescent="0.25">
      <c r="A30" s="1135" t="s">
        <v>267</v>
      </c>
      <c r="B30" s="1135" t="s">
        <v>1889</v>
      </c>
      <c r="C30" s="1136" t="str">
        <f t="shared" si="1"/>
        <v>MG</v>
      </c>
      <c r="D30" s="1137">
        <v>1074360</v>
      </c>
      <c r="E30" s="1138" t="s">
        <v>1802</v>
      </c>
      <c r="F30" s="1139" t="s">
        <v>1819</v>
      </c>
      <c r="G30" s="1141">
        <v>44296</v>
      </c>
      <c r="H30" s="269"/>
      <c r="I30" s="269"/>
      <c r="J30" s="269"/>
      <c r="L30" s="911"/>
      <c r="M30" s="644" t="s">
        <v>1890</v>
      </c>
      <c r="N30" s="627"/>
      <c r="O30" s="19">
        <v>1030037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1">
        <f t="shared" si="6"/>
        <v>44296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1" t="str">
        <f t="shared" si="12"/>
        <v xml:space="preserve"> </v>
      </c>
    </row>
    <row r="31" spans="1:70" x14ac:dyDescent="0.25">
      <c r="A31" s="1135" t="s">
        <v>267</v>
      </c>
      <c r="B31" s="1135" t="s">
        <v>1891</v>
      </c>
      <c r="C31" s="1136" t="str">
        <f t="shared" si="1"/>
        <v>MG</v>
      </c>
      <c r="D31" s="1137">
        <v>1074379</v>
      </c>
      <c r="E31" s="1138" t="s">
        <v>1802</v>
      </c>
      <c r="F31" s="1139" t="s">
        <v>1819</v>
      </c>
      <c r="G31" s="1141">
        <v>44296</v>
      </c>
      <c r="H31" s="269"/>
      <c r="I31" s="269"/>
      <c r="J31" s="269"/>
      <c r="L31" s="911"/>
      <c r="M31" s="644" t="s">
        <v>1892</v>
      </c>
      <c r="N31" s="627"/>
      <c r="O31" s="19">
        <v>1030034</v>
      </c>
      <c r="P31" s="1041" t="s">
        <v>1803</v>
      </c>
      <c r="Q31" s="909" t="s">
        <v>1819</v>
      </c>
      <c r="R31" s="910">
        <v>44490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1">
        <f t="shared" si="6"/>
        <v>44296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1" t="str">
        <f t="shared" si="12"/>
        <v xml:space="preserve"> </v>
      </c>
    </row>
    <row r="32" spans="1:70" x14ac:dyDescent="0.25">
      <c r="A32" s="1135" t="s">
        <v>267</v>
      </c>
      <c r="B32" s="1135" t="s">
        <v>1893</v>
      </c>
      <c r="C32" s="1136" t="str">
        <f t="shared" si="1"/>
        <v>MG</v>
      </c>
      <c r="D32" s="1137">
        <v>1074400</v>
      </c>
      <c r="E32" s="1138" t="s">
        <v>1802</v>
      </c>
      <c r="F32" s="1139" t="s">
        <v>1819</v>
      </c>
      <c r="G32" s="1141">
        <v>44298</v>
      </c>
      <c r="H32" s="269"/>
      <c r="I32" s="269"/>
      <c r="J32" s="269"/>
      <c r="L32" s="911"/>
      <c r="M32" s="644" t="s">
        <v>1894</v>
      </c>
      <c r="N32" s="627"/>
      <c r="O32" s="19">
        <v>1030010</v>
      </c>
      <c r="P32" s="1041" t="s">
        <v>1803</v>
      </c>
      <c r="Q32" s="909" t="s">
        <v>1819</v>
      </c>
      <c r="R32" s="910">
        <v>44490</v>
      </c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1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1" t="str">
        <f t="shared" si="12"/>
        <v xml:space="preserve"> </v>
      </c>
    </row>
    <row r="33" spans="1:52" x14ac:dyDescent="0.25">
      <c r="A33" s="1135" t="s">
        <v>267</v>
      </c>
      <c r="B33" s="1135" t="s">
        <v>1895</v>
      </c>
      <c r="C33" s="1136" t="str">
        <f t="shared" si="1"/>
        <v>MG</v>
      </c>
      <c r="D33" s="1137">
        <v>1074422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 t="s">
        <v>1896</v>
      </c>
      <c r="N33" s="627"/>
      <c r="O33" s="19">
        <v>1030085</v>
      </c>
      <c r="P33" s="1041" t="s">
        <v>1804</v>
      </c>
      <c r="Q33" s="909" t="s">
        <v>1819</v>
      </c>
      <c r="R33" s="910">
        <v>44493</v>
      </c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1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1" t="str">
        <f t="shared" si="12"/>
        <v xml:space="preserve"> </v>
      </c>
    </row>
    <row r="34" spans="1:52" x14ac:dyDescent="0.25">
      <c r="A34" s="1135" t="s">
        <v>267</v>
      </c>
      <c r="B34" s="1135" t="s">
        <v>1897</v>
      </c>
      <c r="C34" s="1136" t="str">
        <f t="shared" si="1"/>
        <v>MG</v>
      </c>
      <c r="D34" s="1137">
        <v>1074444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1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1" t="str">
        <f t="shared" si="12"/>
        <v xml:space="preserve"> </v>
      </c>
    </row>
    <row r="35" spans="1:52" x14ac:dyDescent="0.25">
      <c r="A35" s="1135" t="s">
        <v>267</v>
      </c>
      <c r="B35" s="1135" t="s">
        <v>1898</v>
      </c>
      <c r="C35" s="1136" t="str">
        <f t="shared" si="1"/>
        <v>MG</v>
      </c>
      <c r="D35" s="1137">
        <v>1074466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1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1" t="str">
        <f t="shared" si="12"/>
        <v xml:space="preserve"> </v>
      </c>
    </row>
    <row r="36" spans="1:52" x14ac:dyDescent="0.25">
      <c r="A36" s="1135" t="s">
        <v>267</v>
      </c>
      <c r="B36" s="1135" t="s">
        <v>1899</v>
      </c>
      <c r="C36" s="1136" t="str">
        <f t="shared" si="1"/>
        <v>MG</v>
      </c>
      <c r="D36" s="1137">
        <v>1074488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1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1" t="str">
        <f t="shared" si="12"/>
        <v xml:space="preserve"> </v>
      </c>
    </row>
    <row r="37" spans="1:52" x14ac:dyDescent="0.25">
      <c r="A37" s="1135" t="s">
        <v>267</v>
      </c>
      <c r="B37" s="1135" t="s">
        <v>1900</v>
      </c>
      <c r="C37" s="1136" t="str">
        <f t="shared" si="1"/>
        <v>MG</v>
      </c>
      <c r="D37" s="1137">
        <v>107451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1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1" t="str">
        <f t="shared" si="12"/>
        <v xml:space="preserve"> </v>
      </c>
    </row>
    <row r="38" spans="1:52" x14ac:dyDescent="0.25">
      <c r="A38" s="1135" t="s">
        <v>267</v>
      </c>
      <c r="B38" s="1135" t="s">
        <v>1901</v>
      </c>
      <c r="C38" s="1136" t="str">
        <f t="shared" si="1"/>
        <v>MG</v>
      </c>
      <c r="D38" s="1137">
        <v>107453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1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1" t="str">
        <f t="shared" si="12"/>
        <v xml:space="preserve"> </v>
      </c>
    </row>
    <row r="39" spans="1:52" x14ac:dyDescent="0.25">
      <c r="A39" s="1135" t="s">
        <v>267</v>
      </c>
      <c r="B39" s="1135" t="s">
        <v>1902</v>
      </c>
      <c r="C39" s="1136" t="str">
        <f t="shared" si="1"/>
        <v>MG</v>
      </c>
      <c r="D39" s="1137">
        <v>1074550</v>
      </c>
      <c r="E39" s="1138" t="s">
        <v>1802</v>
      </c>
      <c r="F39" s="1139" t="s">
        <v>1819</v>
      </c>
      <c r="G39" s="1140">
        <v>44298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1">
        <f t="shared" si="6"/>
        <v>44298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1" t="str">
        <f t="shared" si="12"/>
        <v xml:space="preserve"> </v>
      </c>
    </row>
    <row r="40" spans="1:52" x14ac:dyDescent="0.25">
      <c r="A40" s="1135" t="s">
        <v>267</v>
      </c>
      <c r="B40" s="1135" t="s">
        <v>1903</v>
      </c>
      <c r="C40" s="1136" t="str">
        <f t="shared" si="1"/>
        <v>MG</v>
      </c>
      <c r="D40" s="1137">
        <v>1074572</v>
      </c>
      <c r="E40" s="1138" t="s">
        <v>1802</v>
      </c>
      <c r="F40" s="1139" t="s">
        <v>1819</v>
      </c>
      <c r="G40" s="1140">
        <v>44298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1">
        <f t="shared" si="6"/>
        <v>44298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1" t="str">
        <f t="shared" si="12"/>
        <v xml:space="preserve"> </v>
      </c>
    </row>
    <row r="41" spans="1:52" x14ac:dyDescent="0.25">
      <c r="A41" s="1135" t="s">
        <v>267</v>
      </c>
      <c r="B41" s="1135" t="s">
        <v>1904</v>
      </c>
      <c r="C41" s="1136" t="str">
        <f t="shared" si="1"/>
        <v>MG</v>
      </c>
      <c r="D41" s="1137">
        <v>1074594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1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1" t="str">
        <f t="shared" si="12"/>
        <v xml:space="preserve"> </v>
      </c>
    </row>
    <row r="42" spans="1:52" x14ac:dyDescent="0.25">
      <c r="A42" s="1135" t="s">
        <v>267</v>
      </c>
      <c r="B42" s="1135" t="s">
        <v>1905</v>
      </c>
      <c r="C42" s="1136" t="str">
        <f t="shared" si="1"/>
        <v>MG</v>
      </c>
      <c r="D42" s="1137">
        <v>1074612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1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1" t="str">
        <f t="shared" si="12"/>
        <v xml:space="preserve"> </v>
      </c>
    </row>
    <row r="43" spans="1:52" x14ac:dyDescent="0.25">
      <c r="A43" s="1135" t="s">
        <v>267</v>
      </c>
      <c r="B43" s="1135" t="s">
        <v>1906</v>
      </c>
      <c r="C43" s="1136" t="str">
        <f t="shared" si="1"/>
        <v>MG</v>
      </c>
      <c r="D43" s="1137">
        <v>1074630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1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1" t="str">
        <f t="shared" si="12"/>
        <v xml:space="preserve"> </v>
      </c>
    </row>
    <row r="44" spans="1:52" x14ac:dyDescent="0.25">
      <c r="A44" s="1135" t="s">
        <v>267</v>
      </c>
      <c r="B44" s="1135" t="s">
        <v>1907</v>
      </c>
      <c r="C44" s="1136" t="str">
        <f t="shared" si="1"/>
        <v>MG</v>
      </c>
      <c r="D44" s="1137">
        <v>107464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1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1" t="str">
        <f t="shared" si="12"/>
        <v xml:space="preserve"> </v>
      </c>
    </row>
    <row r="45" spans="1:52" x14ac:dyDescent="0.25">
      <c r="A45" s="1135" t="s">
        <v>267</v>
      </c>
      <c r="B45" s="1135" t="s">
        <v>1908</v>
      </c>
      <c r="C45" s="1136" t="str">
        <f t="shared" si="1"/>
        <v>MG</v>
      </c>
      <c r="D45" s="1137">
        <v>1074666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1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1" t="str">
        <f t="shared" si="12"/>
        <v xml:space="preserve"> </v>
      </c>
    </row>
    <row r="46" spans="1:52" x14ac:dyDescent="0.25">
      <c r="A46" s="1135" t="s">
        <v>267</v>
      </c>
      <c r="B46" s="1135" t="s">
        <v>1909</v>
      </c>
      <c r="C46" s="1136" t="str">
        <f t="shared" si="1"/>
        <v>MG</v>
      </c>
      <c r="D46" s="1137">
        <v>1074688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1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1" t="str">
        <f t="shared" si="12"/>
        <v xml:space="preserve"> </v>
      </c>
    </row>
    <row r="47" spans="1:52" x14ac:dyDescent="0.25">
      <c r="A47" s="1135" t="s">
        <v>267</v>
      </c>
      <c r="B47" s="1135" t="s">
        <v>1910</v>
      </c>
      <c r="C47" s="1136" t="str">
        <f t="shared" si="1"/>
        <v>MG</v>
      </c>
      <c r="D47" s="1137">
        <v>1074709</v>
      </c>
      <c r="E47" s="1138" t="s">
        <v>1802</v>
      </c>
      <c r="F47" s="1139" t="s">
        <v>1819</v>
      </c>
      <c r="G47" s="1140">
        <v>44299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1">
        <f t="shared" si="6"/>
        <v>44299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1" t="str">
        <f t="shared" si="12"/>
        <v xml:space="preserve"> </v>
      </c>
    </row>
    <row r="48" spans="1:52" x14ac:dyDescent="0.25">
      <c r="A48" s="1135" t="s">
        <v>267</v>
      </c>
      <c r="B48" s="1135" t="s">
        <v>1911</v>
      </c>
      <c r="C48" s="1136" t="str">
        <f t="shared" si="1"/>
        <v>MG</v>
      </c>
      <c r="D48" s="1137">
        <v>1074730</v>
      </c>
      <c r="E48" s="1138" t="s">
        <v>1802</v>
      </c>
      <c r="F48" s="1139" t="s">
        <v>1819</v>
      </c>
      <c r="G48" s="1140">
        <v>44299</v>
      </c>
      <c r="H48" s="269"/>
      <c r="I48" s="269"/>
      <c r="J48" s="269"/>
      <c r="L48" s="911"/>
      <c r="M48" s="644"/>
      <c r="N48" s="627"/>
      <c r="O48" s="19"/>
      <c r="P48" s="1041"/>
      <c r="Q48" s="909"/>
      <c r="R48" s="910"/>
      <c r="S48" s="910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1">
        <f t="shared" si="6"/>
        <v>44299</v>
      </c>
      <c r="AL48">
        <f t="shared" si="7"/>
        <v>1</v>
      </c>
      <c r="AM48" s="644"/>
      <c r="AN48" s="627"/>
      <c r="AO48" s="19"/>
      <c r="AP48" s="1041"/>
      <c r="AQ48" s="909"/>
      <c r="AR48" s="910"/>
      <c r="AS48" s="910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1" t="str">
        <f t="shared" si="12"/>
        <v xml:space="preserve"> </v>
      </c>
    </row>
    <row r="49" spans="1:52" x14ac:dyDescent="0.25">
      <c r="A49" s="1135" t="s">
        <v>267</v>
      </c>
      <c r="B49" s="1135" t="s">
        <v>1912</v>
      </c>
      <c r="C49" s="1136" t="str">
        <f t="shared" si="1"/>
        <v>MG</v>
      </c>
      <c r="D49" s="1137">
        <v>1074751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M49" s="644"/>
      <c r="N49" s="627"/>
      <c r="O49" s="19"/>
      <c r="P49" s="1041"/>
      <c r="Q49" s="909"/>
      <c r="R49" s="910"/>
      <c r="S49" s="910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1">
        <f t="shared" si="6"/>
        <v>44300</v>
      </c>
      <c r="AL49">
        <f t="shared" si="7"/>
        <v>1</v>
      </c>
      <c r="AM49" s="644"/>
      <c r="AN49" s="627"/>
      <c r="AO49" s="19"/>
      <c r="AP49" s="1041"/>
      <c r="AQ49" s="909"/>
      <c r="AR49" s="910"/>
      <c r="AS49" s="910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1" t="str">
        <f t="shared" si="12"/>
        <v xml:space="preserve"> </v>
      </c>
    </row>
    <row r="50" spans="1:52" x14ac:dyDescent="0.25">
      <c r="A50" s="1135" t="s">
        <v>267</v>
      </c>
      <c r="B50" s="1135" t="s">
        <v>1913</v>
      </c>
      <c r="C50" s="1136" t="str">
        <f t="shared" si="1"/>
        <v>MG</v>
      </c>
      <c r="D50" s="1137">
        <v>1074772</v>
      </c>
      <c r="E50" s="1138" t="s">
        <v>1802</v>
      </c>
      <c r="F50" s="1139" t="s">
        <v>1809</v>
      </c>
      <c r="G50" s="1140">
        <v>44300</v>
      </c>
      <c r="H50" s="1113">
        <v>44301</v>
      </c>
      <c r="I50" s="1105" t="s">
        <v>1819</v>
      </c>
      <c r="J50" s="1113">
        <v>44302</v>
      </c>
      <c r="K50" s="1580"/>
      <c r="L50" s="911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1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1" t="str">
        <f t="shared" si="12"/>
        <v xml:space="preserve"> </v>
      </c>
    </row>
    <row r="51" spans="1:52" x14ac:dyDescent="0.25">
      <c r="A51" s="1135" t="s">
        <v>267</v>
      </c>
      <c r="B51" s="1135" t="s">
        <v>1914</v>
      </c>
      <c r="C51" s="1136" t="str">
        <f t="shared" si="1"/>
        <v>MG</v>
      </c>
      <c r="D51" s="1137">
        <v>1074793</v>
      </c>
      <c r="E51" s="1138" t="s">
        <v>1802</v>
      </c>
      <c r="F51" s="1139" t="s">
        <v>1819</v>
      </c>
      <c r="G51" s="1140">
        <v>44300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1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1" t="str">
        <f t="shared" si="12"/>
        <v xml:space="preserve"> </v>
      </c>
    </row>
    <row r="52" spans="1:52" x14ac:dyDescent="0.25">
      <c r="A52" s="1135" t="s">
        <v>267</v>
      </c>
      <c r="B52" s="1135" t="s">
        <v>1915</v>
      </c>
      <c r="C52" s="1136" t="str">
        <f t="shared" si="1"/>
        <v>MG</v>
      </c>
      <c r="D52" s="1137">
        <v>1074814</v>
      </c>
      <c r="E52" s="1138" t="s">
        <v>1802</v>
      </c>
      <c r="F52" s="1139" t="s">
        <v>1819</v>
      </c>
      <c r="G52" s="1140">
        <v>44300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1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1" t="str">
        <f t="shared" si="12"/>
        <v xml:space="preserve"> </v>
      </c>
    </row>
    <row r="53" spans="1:52" x14ac:dyDescent="0.25">
      <c r="A53" s="1135" t="s">
        <v>267</v>
      </c>
      <c r="B53" s="1135" t="s">
        <v>1916</v>
      </c>
      <c r="C53" s="1136" t="str">
        <f t="shared" si="1"/>
        <v>MG</v>
      </c>
      <c r="D53" s="1137">
        <v>1074835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1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1" t="str">
        <f t="shared" si="12"/>
        <v xml:space="preserve"> </v>
      </c>
    </row>
    <row r="54" spans="1:52" x14ac:dyDescent="0.25">
      <c r="A54" s="1135" t="s">
        <v>267</v>
      </c>
      <c r="B54" s="1135" t="s">
        <v>1917</v>
      </c>
      <c r="C54" s="1136" t="str">
        <f t="shared" si="1"/>
        <v>MG</v>
      </c>
      <c r="D54" s="1137">
        <v>1074856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1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1" t="str">
        <f t="shared" si="12"/>
        <v xml:space="preserve"> </v>
      </c>
    </row>
    <row r="55" spans="1:52" x14ac:dyDescent="0.25">
      <c r="A55" s="1135" t="s">
        <v>267</v>
      </c>
      <c r="B55" s="1135" t="s">
        <v>1918</v>
      </c>
      <c r="C55" s="1136" t="str">
        <f t="shared" si="1"/>
        <v>MG</v>
      </c>
      <c r="D55" s="1137">
        <v>1074877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1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1" t="str">
        <f t="shared" si="12"/>
        <v xml:space="preserve"> </v>
      </c>
    </row>
    <row r="56" spans="1:52" x14ac:dyDescent="0.25">
      <c r="A56" s="1135" t="s">
        <v>267</v>
      </c>
      <c r="B56" s="1135" t="s">
        <v>1824</v>
      </c>
      <c r="C56" s="1136" t="str">
        <f t="shared" si="1"/>
        <v>SC</v>
      </c>
      <c r="D56" s="1137">
        <v>1074898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1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1" t="str">
        <f t="shared" si="12"/>
        <v xml:space="preserve"> </v>
      </c>
    </row>
    <row r="57" spans="1:52" x14ac:dyDescent="0.25">
      <c r="A57" s="1135" t="s">
        <v>267</v>
      </c>
      <c r="B57" s="1135" t="s">
        <v>1829</v>
      </c>
      <c r="C57" s="1136" t="str">
        <f t="shared" si="1"/>
        <v>SC</v>
      </c>
      <c r="D57" s="1137">
        <v>1074919</v>
      </c>
      <c r="E57" s="1138" t="s">
        <v>1802</v>
      </c>
      <c r="F57" s="1139" t="s">
        <v>1819</v>
      </c>
      <c r="G57" s="1140">
        <v>44301</v>
      </c>
      <c r="H57" s="269"/>
      <c r="I57" s="269"/>
      <c r="J57" s="269"/>
      <c r="L57" s="911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1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1" t="str">
        <f t="shared" si="12"/>
        <v xml:space="preserve"> </v>
      </c>
    </row>
    <row r="58" spans="1:52" x14ac:dyDescent="0.25">
      <c r="A58" s="1135" t="s">
        <v>267</v>
      </c>
      <c r="B58" s="1135" t="s">
        <v>1833</v>
      </c>
      <c r="C58" s="1136" t="str">
        <f t="shared" si="1"/>
        <v>SC</v>
      </c>
      <c r="D58" s="1137">
        <v>1074940</v>
      </c>
      <c r="E58" s="1138" t="s">
        <v>1802</v>
      </c>
      <c r="F58" s="1139" t="s">
        <v>1819</v>
      </c>
      <c r="G58" s="1140">
        <v>44301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1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1" t="str">
        <f t="shared" si="12"/>
        <v xml:space="preserve"> </v>
      </c>
    </row>
    <row r="59" spans="1:52" x14ac:dyDescent="0.25">
      <c r="A59" s="1135" t="s">
        <v>267</v>
      </c>
      <c r="B59" s="1135" t="s">
        <v>1919</v>
      </c>
      <c r="C59" s="1136" t="str">
        <f t="shared" si="1"/>
        <v>MG</v>
      </c>
      <c r="D59" s="1137">
        <v>1054568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80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1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1" t="str">
        <f t="shared" si="12"/>
        <v xml:space="preserve"> </v>
      </c>
    </row>
    <row r="60" spans="1:52" x14ac:dyDescent="0.25">
      <c r="A60" s="1135" t="s">
        <v>267</v>
      </c>
      <c r="B60" s="1135" t="s">
        <v>1920</v>
      </c>
      <c r="C60" s="1136" t="str">
        <f t="shared" si="1"/>
        <v>MG</v>
      </c>
      <c r="D60" s="1137">
        <v>1054546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1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1" t="str">
        <f t="shared" si="12"/>
        <v xml:space="preserve"> </v>
      </c>
    </row>
    <row r="61" spans="1:52" x14ac:dyDescent="0.25">
      <c r="A61" s="1135" t="s">
        <v>267</v>
      </c>
      <c r="B61" s="1135" t="s">
        <v>1921</v>
      </c>
      <c r="C61" s="1136" t="str">
        <f t="shared" si="1"/>
        <v>MG</v>
      </c>
      <c r="D61" s="1137">
        <v>1054524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80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1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1" t="str">
        <f t="shared" si="12"/>
        <v xml:space="preserve"> </v>
      </c>
    </row>
    <row r="62" spans="1:52" x14ac:dyDescent="0.25">
      <c r="A62" s="1135" t="s">
        <v>267</v>
      </c>
      <c r="B62" s="1135" t="s">
        <v>1922</v>
      </c>
      <c r="C62" s="1136" t="str">
        <f t="shared" si="1"/>
        <v>MG</v>
      </c>
      <c r="D62" s="1137">
        <v>1054502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1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1" t="str">
        <f t="shared" si="12"/>
        <v xml:space="preserve"> </v>
      </c>
    </row>
    <row r="63" spans="1:52" x14ac:dyDescent="0.25">
      <c r="A63" s="1135" t="s">
        <v>267</v>
      </c>
      <c r="B63" s="1135" t="s">
        <v>1923</v>
      </c>
      <c r="C63" s="1136" t="str">
        <f t="shared" si="1"/>
        <v>MG</v>
      </c>
      <c r="D63" s="1137">
        <v>1054480</v>
      </c>
      <c r="E63" s="1138" t="s">
        <v>1802</v>
      </c>
      <c r="F63" s="1139" t="s">
        <v>1809</v>
      </c>
      <c r="G63" s="1140">
        <v>44302</v>
      </c>
      <c r="H63" s="1113">
        <v>44303</v>
      </c>
      <c r="I63" s="1105" t="s">
        <v>1819</v>
      </c>
      <c r="J63" s="1113">
        <v>44305</v>
      </c>
      <c r="K63" s="1580"/>
      <c r="L63" s="911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1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1" t="str">
        <f t="shared" si="12"/>
        <v xml:space="preserve"> </v>
      </c>
    </row>
    <row r="64" spans="1:52" x14ac:dyDescent="0.25">
      <c r="A64" s="1135" t="s">
        <v>267</v>
      </c>
      <c r="B64" s="1135" t="s">
        <v>1924</v>
      </c>
      <c r="C64" s="1136" t="str">
        <f t="shared" si="1"/>
        <v>MG</v>
      </c>
      <c r="D64" s="1137">
        <v>1054458</v>
      </c>
      <c r="E64" s="1138" t="s">
        <v>1802</v>
      </c>
      <c r="F64" s="1139" t="s">
        <v>1819</v>
      </c>
      <c r="G64" s="1140">
        <v>44302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1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1" t="str">
        <f t="shared" si="12"/>
        <v xml:space="preserve"> </v>
      </c>
    </row>
    <row r="65" spans="1:52" x14ac:dyDescent="0.25">
      <c r="A65" s="1135" t="s">
        <v>267</v>
      </c>
      <c r="B65" s="1135" t="s">
        <v>1925</v>
      </c>
      <c r="C65" s="1136" t="str">
        <f t="shared" si="1"/>
        <v>MG</v>
      </c>
      <c r="D65" s="1137">
        <v>105443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1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1" t="str">
        <f t="shared" si="12"/>
        <v xml:space="preserve"> </v>
      </c>
    </row>
    <row r="66" spans="1:52" x14ac:dyDescent="0.25">
      <c r="A66" s="1135" t="s">
        <v>267</v>
      </c>
      <c r="B66" s="1135" t="s">
        <v>1926</v>
      </c>
      <c r="C66" s="1136" t="str">
        <f t="shared" si="1"/>
        <v>MG</v>
      </c>
      <c r="D66" s="1137">
        <v>105441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1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1" t="str">
        <f t="shared" si="12"/>
        <v xml:space="preserve"> </v>
      </c>
    </row>
    <row r="67" spans="1:52" x14ac:dyDescent="0.25">
      <c r="A67" s="1135" t="s">
        <v>267</v>
      </c>
      <c r="B67" s="1135" t="s">
        <v>1927</v>
      </c>
      <c r="C67" s="1136" t="str">
        <f t="shared" si="1"/>
        <v>MG</v>
      </c>
      <c r="D67" s="1137">
        <v>105439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1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1" t="str">
        <f t="shared" si="12"/>
        <v xml:space="preserve"> </v>
      </c>
    </row>
    <row r="68" spans="1:52" x14ac:dyDescent="0.25">
      <c r="A68" s="1135" t="s">
        <v>267</v>
      </c>
      <c r="B68" s="1135" t="s">
        <v>1928</v>
      </c>
      <c r="C68" s="1136" t="str">
        <f t="shared" si="1"/>
        <v>MG</v>
      </c>
      <c r="D68" s="1137">
        <v>105437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1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1" t="str">
        <f t="shared" si="12"/>
        <v xml:space="preserve"> </v>
      </c>
    </row>
    <row r="69" spans="1:52" x14ac:dyDescent="0.25">
      <c r="A69" s="1135" t="s">
        <v>267</v>
      </c>
      <c r="B69" s="1135" t="s">
        <v>1929</v>
      </c>
      <c r="C69" s="1136" t="str">
        <f t="shared" si="1"/>
        <v>MG</v>
      </c>
      <c r="D69" s="1137">
        <v>105435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1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1" t="str">
        <f t="shared" si="12"/>
        <v xml:space="preserve"> </v>
      </c>
    </row>
    <row r="70" spans="1:52" x14ac:dyDescent="0.25">
      <c r="A70" s="1135" t="s">
        <v>267</v>
      </c>
      <c r="B70" s="1135" t="s">
        <v>1930</v>
      </c>
      <c r="C70" s="1136" t="str">
        <f t="shared" si="1"/>
        <v>MG</v>
      </c>
      <c r="D70" s="1137">
        <v>105433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1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1" t="str">
        <f t="shared" si="12"/>
        <v xml:space="preserve"> </v>
      </c>
    </row>
    <row r="71" spans="1:52" x14ac:dyDescent="0.25">
      <c r="A71" s="1135" t="s">
        <v>267</v>
      </c>
      <c r="B71" s="1135" t="s">
        <v>1931</v>
      </c>
      <c r="C71" s="1136" t="str">
        <f t="shared" si="1"/>
        <v>MG</v>
      </c>
      <c r="D71" s="1137">
        <v>105431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1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1" t="str">
        <f t="shared" si="12"/>
        <v xml:space="preserve"> </v>
      </c>
    </row>
    <row r="72" spans="1:52" x14ac:dyDescent="0.25">
      <c r="A72" s="1135" t="s">
        <v>267</v>
      </c>
      <c r="B72" s="1135" t="s">
        <v>1932</v>
      </c>
      <c r="C72" s="1136" t="str">
        <f t="shared" ref="C72:C135" si="15">IF(B72&gt;0,LEFT(B72,2)," ")</f>
        <v>MG</v>
      </c>
      <c r="D72" s="1137">
        <v>105429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1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1" t="str">
        <f t="shared" ref="AZ72:AZ135" si="26">IF(AG72=$W$4,$G72,IF(AJ72=$W$4,AK72," "))</f>
        <v xml:space="preserve"> </v>
      </c>
    </row>
    <row r="73" spans="1:52" x14ac:dyDescent="0.25">
      <c r="A73" s="1135" t="s">
        <v>267</v>
      </c>
      <c r="B73" s="1135" t="s">
        <v>1933</v>
      </c>
      <c r="C73" s="1136" t="str">
        <f t="shared" si="15"/>
        <v>MG</v>
      </c>
      <c r="D73" s="1137">
        <v>1054278</v>
      </c>
      <c r="E73" s="1138" t="s">
        <v>1802</v>
      </c>
      <c r="F73" s="1139" t="s">
        <v>1819</v>
      </c>
      <c r="G73" s="1140">
        <v>44303</v>
      </c>
      <c r="H73" s="269"/>
      <c r="I73" s="269"/>
      <c r="J73" s="269"/>
      <c r="L73" s="911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1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1" t="str">
        <f t="shared" si="26"/>
        <v xml:space="preserve"> </v>
      </c>
    </row>
    <row r="74" spans="1:52" x14ac:dyDescent="0.25">
      <c r="A74" s="1135" t="s">
        <v>267</v>
      </c>
      <c r="B74" s="1135" t="s">
        <v>1934</v>
      </c>
      <c r="C74" s="1136" t="str">
        <f t="shared" si="15"/>
        <v>MG</v>
      </c>
      <c r="D74" s="1137">
        <v>1054258</v>
      </c>
      <c r="E74" s="1138" t="s">
        <v>1802</v>
      </c>
      <c r="F74" s="1139" t="s">
        <v>1819</v>
      </c>
      <c r="G74" s="1140">
        <v>44303</v>
      </c>
      <c r="H74" s="269"/>
      <c r="I74" s="269"/>
      <c r="J74" s="269"/>
      <c r="L74" s="911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1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1" t="str">
        <f t="shared" si="26"/>
        <v xml:space="preserve"> </v>
      </c>
    </row>
    <row r="75" spans="1:52" x14ac:dyDescent="0.25">
      <c r="A75" s="1135" t="s">
        <v>267</v>
      </c>
      <c r="B75" s="1135" t="s">
        <v>1935</v>
      </c>
      <c r="C75" s="1136" t="str">
        <f t="shared" si="15"/>
        <v>MG</v>
      </c>
      <c r="D75" s="1137">
        <v>105485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1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1" t="str">
        <f t="shared" si="26"/>
        <v xml:space="preserve"> </v>
      </c>
    </row>
    <row r="76" spans="1:52" x14ac:dyDescent="0.25">
      <c r="A76" s="1135" t="s">
        <v>267</v>
      </c>
      <c r="B76" s="1135" t="s">
        <v>1936</v>
      </c>
      <c r="C76" s="1136" t="str">
        <f t="shared" si="15"/>
        <v>MG</v>
      </c>
      <c r="D76" s="1137">
        <v>1054831</v>
      </c>
      <c r="E76" s="1138" t="s">
        <v>1802</v>
      </c>
      <c r="F76" s="1139" t="s">
        <v>1819</v>
      </c>
      <c r="G76" s="1140">
        <v>44307</v>
      </c>
      <c r="H76" s="269"/>
      <c r="I76" s="269"/>
      <c r="J76" s="269"/>
      <c r="L76" s="911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1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1" t="str">
        <f t="shared" si="26"/>
        <v xml:space="preserve"> </v>
      </c>
    </row>
    <row r="77" spans="1:52" x14ac:dyDescent="0.25">
      <c r="A77" s="1135" t="s">
        <v>267</v>
      </c>
      <c r="B77" s="1135" t="s">
        <v>1838</v>
      </c>
      <c r="C77" s="1136" t="str">
        <f t="shared" si="15"/>
        <v>SC</v>
      </c>
      <c r="D77" s="1137">
        <v>1074840</v>
      </c>
      <c r="E77" s="1138" t="s">
        <v>1802</v>
      </c>
      <c r="F77" s="1139" t="s">
        <v>1819</v>
      </c>
      <c r="G77" s="1140">
        <v>44307</v>
      </c>
      <c r="H77" s="269"/>
      <c r="I77" s="269"/>
      <c r="J77" s="269"/>
      <c r="L77" s="911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1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1" t="str">
        <f t="shared" si="26"/>
        <v xml:space="preserve"> </v>
      </c>
    </row>
    <row r="78" spans="1:52" x14ac:dyDescent="0.25">
      <c r="A78" s="1135" t="s">
        <v>267</v>
      </c>
      <c r="B78" s="1135" t="s">
        <v>1937</v>
      </c>
      <c r="C78" s="1136" t="str">
        <f t="shared" si="15"/>
        <v>MG</v>
      </c>
      <c r="D78" s="1137">
        <v>105380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1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1" t="str">
        <f t="shared" si="26"/>
        <v xml:space="preserve"> </v>
      </c>
    </row>
    <row r="79" spans="1:52" x14ac:dyDescent="0.25">
      <c r="A79" s="1135" t="s">
        <v>267</v>
      </c>
      <c r="B79" s="1135" t="s">
        <v>1938</v>
      </c>
      <c r="C79" s="1136" t="str">
        <f t="shared" si="15"/>
        <v>MG</v>
      </c>
      <c r="D79" s="1137">
        <v>105378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1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1" t="str">
        <f t="shared" si="26"/>
        <v xml:space="preserve"> </v>
      </c>
    </row>
    <row r="80" spans="1:52" x14ac:dyDescent="0.25">
      <c r="A80" s="1135" t="s">
        <v>267</v>
      </c>
      <c r="B80" s="1135" t="s">
        <v>1939</v>
      </c>
      <c r="C80" s="1136" t="str">
        <f t="shared" si="15"/>
        <v>MG</v>
      </c>
      <c r="D80" s="1137">
        <v>105376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1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1" t="str">
        <f t="shared" si="26"/>
        <v xml:space="preserve"> </v>
      </c>
    </row>
    <row r="81" spans="1:52" x14ac:dyDescent="0.25">
      <c r="A81" s="1135" t="s">
        <v>267</v>
      </c>
      <c r="B81" s="1135" t="s">
        <v>1940</v>
      </c>
      <c r="C81" s="1136" t="str">
        <f t="shared" si="15"/>
        <v>MG</v>
      </c>
      <c r="D81" s="1137">
        <v>105374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1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1" t="str">
        <f t="shared" si="26"/>
        <v xml:space="preserve"> </v>
      </c>
    </row>
    <row r="82" spans="1:52" x14ac:dyDescent="0.25">
      <c r="A82" s="1135" t="s">
        <v>267</v>
      </c>
      <c r="B82" s="1135" t="s">
        <v>1941</v>
      </c>
      <c r="C82" s="1136" t="str">
        <f t="shared" si="15"/>
        <v>MG</v>
      </c>
      <c r="D82" s="1137">
        <v>105372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1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1" t="str">
        <f t="shared" si="26"/>
        <v xml:space="preserve"> </v>
      </c>
    </row>
    <row r="83" spans="1:52" x14ac:dyDescent="0.25">
      <c r="A83" s="1135" t="s">
        <v>267</v>
      </c>
      <c r="B83" s="1135" t="s">
        <v>1942</v>
      </c>
      <c r="C83" s="1136" t="str">
        <f t="shared" si="15"/>
        <v>MG</v>
      </c>
      <c r="D83" s="1137">
        <v>105370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1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1" t="str">
        <f t="shared" si="26"/>
        <v xml:space="preserve"> </v>
      </c>
    </row>
    <row r="84" spans="1:52" x14ac:dyDescent="0.25">
      <c r="A84" s="1135" t="s">
        <v>267</v>
      </c>
      <c r="B84" s="1135" t="s">
        <v>1943</v>
      </c>
      <c r="C84" s="1136" t="str">
        <f t="shared" si="15"/>
        <v>MG</v>
      </c>
      <c r="D84" s="1137">
        <v>105368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1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1" t="str">
        <f t="shared" si="26"/>
        <v xml:space="preserve"> </v>
      </c>
    </row>
    <row r="85" spans="1:52" x14ac:dyDescent="0.25">
      <c r="A85" s="1135" t="s">
        <v>267</v>
      </c>
      <c r="B85" s="1135" t="s">
        <v>1944</v>
      </c>
      <c r="C85" s="1136" t="str">
        <f t="shared" si="15"/>
        <v>MG</v>
      </c>
      <c r="D85" s="1137">
        <v>1053668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1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1" t="str">
        <f t="shared" si="26"/>
        <v xml:space="preserve"> </v>
      </c>
    </row>
    <row r="86" spans="1:52" x14ac:dyDescent="0.25">
      <c r="A86" s="1135" t="s">
        <v>267</v>
      </c>
      <c r="B86" s="1135" t="s">
        <v>1945</v>
      </c>
      <c r="C86" s="1136" t="str">
        <f t="shared" si="15"/>
        <v>MG</v>
      </c>
      <c r="D86" s="1137">
        <v>1053648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1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1" t="str">
        <f t="shared" si="26"/>
        <v xml:space="preserve"> </v>
      </c>
    </row>
    <row r="87" spans="1:52" x14ac:dyDescent="0.25">
      <c r="A87" s="1135" t="s">
        <v>267</v>
      </c>
      <c r="B87" s="1135" t="s">
        <v>1946</v>
      </c>
      <c r="C87" s="1136" t="str">
        <f t="shared" si="15"/>
        <v>MG</v>
      </c>
      <c r="D87" s="1137">
        <v>1053629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1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1" t="str">
        <f t="shared" si="26"/>
        <v xml:space="preserve"> </v>
      </c>
    </row>
    <row r="88" spans="1:52" x14ac:dyDescent="0.25">
      <c r="A88" s="1135" t="s">
        <v>267</v>
      </c>
      <c r="B88" s="1135" t="s">
        <v>1947</v>
      </c>
      <c r="C88" s="1136" t="str">
        <f t="shared" si="15"/>
        <v>MG</v>
      </c>
      <c r="D88" s="1137">
        <v>1053610</v>
      </c>
      <c r="E88" s="1138" t="s">
        <v>1802</v>
      </c>
      <c r="F88" s="1139" t="s">
        <v>1819</v>
      </c>
      <c r="G88" s="1140">
        <v>44308</v>
      </c>
      <c r="H88" s="269"/>
      <c r="I88" s="269"/>
      <c r="J88" s="269"/>
      <c r="L88" s="911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1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1" t="str">
        <f t="shared" si="26"/>
        <v xml:space="preserve"> </v>
      </c>
    </row>
    <row r="89" spans="1:52" x14ac:dyDescent="0.25">
      <c r="A89" s="1135" t="s">
        <v>267</v>
      </c>
      <c r="B89" s="1135" t="s">
        <v>1948</v>
      </c>
      <c r="C89" s="1136" t="str">
        <f t="shared" si="15"/>
        <v>MG</v>
      </c>
      <c r="D89" s="1137">
        <v>1053591</v>
      </c>
      <c r="E89" s="1138" t="s">
        <v>1802</v>
      </c>
      <c r="F89" s="1139" t="s">
        <v>1819</v>
      </c>
      <c r="G89" s="1140">
        <v>44308</v>
      </c>
      <c r="H89" s="269"/>
      <c r="I89" s="269"/>
      <c r="J89" s="269"/>
      <c r="L89" s="911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1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1" t="str">
        <f t="shared" si="26"/>
        <v xml:space="preserve"> </v>
      </c>
    </row>
    <row r="90" spans="1:52" x14ac:dyDescent="0.25">
      <c r="A90" s="1135" t="s">
        <v>267</v>
      </c>
      <c r="B90" s="1135" t="s">
        <v>1949</v>
      </c>
      <c r="C90" s="1136" t="str">
        <f t="shared" si="15"/>
        <v>MG</v>
      </c>
      <c r="D90" s="1137">
        <v>1053572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1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1" t="str">
        <f t="shared" si="26"/>
        <v xml:space="preserve"> </v>
      </c>
    </row>
    <row r="91" spans="1:52" x14ac:dyDescent="0.25">
      <c r="A91" s="1135" t="s">
        <v>267</v>
      </c>
      <c r="B91" s="1135" t="s">
        <v>1950</v>
      </c>
      <c r="C91" s="1136" t="str">
        <f t="shared" si="15"/>
        <v>MG</v>
      </c>
      <c r="D91" s="1137">
        <v>1053553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1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1" t="str">
        <f t="shared" si="26"/>
        <v xml:space="preserve"> </v>
      </c>
    </row>
    <row r="92" spans="1:52" x14ac:dyDescent="0.25">
      <c r="A92" s="1135" t="s">
        <v>267</v>
      </c>
      <c r="B92" s="1135" t="s">
        <v>1951</v>
      </c>
      <c r="C92" s="1136" t="str">
        <f t="shared" si="15"/>
        <v>MG</v>
      </c>
      <c r="D92" s="1137">
        <v>1053531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1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1" t="str">
        <f t="shared" si="26"/>
        <v xml:space="preserve"> </v>
      </c>
    </row>
    <row r="93" spans="1:52" x14ac:dyDescent="0.25">
      <c r="A93" s="1135" t="s">
        <v>267</v>
      </c>
      <c r="B93" s="1135" t="s">
        <v>1952</v>
      </c>
      <c r="C93" s="1136" t="str">
        <f t="shared" si="15"/>
        <v>MG</v>
      </c>
      <c r="D93" s="1137">
        <v>1053509</v>
      </c>
      <c r="E93" s="1138" t="s">
        <v>1802</v>
      </c>
      <c r="F93" s="1139" t="s">
        <v>1819</v>
      </c>
      <c r="G93" s="1140">
        <v>44309</v>
      </c>
      <c r="H93" s="269"/>
      <c r="I93" s="269"/>
      <c r="J93" s="269"/>
      <c r="L93" s="911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1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1" t="str">
        <f t="shared" si="26"/>
        <v xml:space="preserve"> </v>
      </c>
    </row>
    <row r="94" spans="1:52" x14ac:dyDescent="0.25">
      <c r="A94" s="1135" t="s">
        <v>267</v>
      </c>
      <c r="B94" s="1135" t="s">
        <v>1953</v>
      </c>
      <c r="C94" s="1136" t="str">
        <f t="shared" si="15"/>
        <v>MG</v>
      </c>
      <c r="D94" s="1137">
        <v>1053487</v>
      </c>
      <c r="E94" s="1138" t="s">
        <v>1802</v>
      </c>
      <c r="F94" s="1139" t="s">
        <v>1819</v>
      </c>
      <c r="G94" s="1140">
        <v>44309</v>
      </c>
      <c r="H94" s="269"/>
      <c r="I94" s="269"/>
      <c r="J94" s="269"/>
      <c r="L94" s="911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1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1" t="str">
        <f t="shared" si="26"/>
        <v xml:space="preserve"> </v>
      </c>
    </row>
    <row r="95" spans="1:52" x14ac:dyDescent="0.25">
      <c r="A95" s="1135" t="s">
        <v>267</v>
      </c>
      <c r="B95" s="1135" t="s">
        <v>1954</v>
      </c>
      <c r="C95" s="1136" t="str">
        <f t="shared" si="15"/>
        <v>MG</v>
      </c>
      <c r="D95" s="1137">
        <v>1053465</v>
      </c>
      <c r="E95" s="1138" t="s">
        <v>1802</v>
      </c>
      <c r="F95" s="1139" t="s">
        <v>1809</v>
      </c>
      <c r="G95" s="1140">
        <v>44309</v>
      </c>
      <c r="H95" s="1113">
        <v>44310</v>
      </c>
      <c r="I95" s="1105" t="s">
        <v>1819</v>
      </c>
      <c r="J95" s="1113">
        <v>44312</v>
      </c>
      <c r="K95" s="1580"/>
      <c r="L95" s="911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1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1" t="str">
        <f t="shared" si="26"/>
        <v xml:space="preserve"> </v>
      </c>
    </row>
    <row r="96" spans="1:52" x14ac:dyDescent="0.25">
      <c r="A96" s="1135" t="s">
        <v>267</v>
      </c>
      <c r="B96" s="1135" t="s">
        <v>1955</v>
      </c>
      <c r="C96" s="1136" t="str">
        <f t="shared" si="15"/>
        <v>MG</v>
      </c>
      <c r="D96" s="1137">
        <v>1053443</v>
      </c>
      <c r="E96" s="1138" t="s">
        <v>1802</v>
      </c>
      <c r="F96" s="1139" t="s">
        <v>1819</v>
      </c>
      <c r="G96" s="1140">
        <v>44309</v>
      </c>
      <c r="H96" s="912"/>
      <c r="I96" s="269"/>
      <c r="J96" s="912"/>
      <c r="K96" s="1331"/>
      <c r="L96" s="911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1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1" t="str">
        <f t="shared" si="26"/>
        <v xml:space="preserve"> </v>
      </c>
    </row>
    <row r="97" spans="1:52" x14ac:dyDescent="0.25">
      <c r="A97" s="1135" t="s">
        <v>267</v>
      </c>
      <c r="B97" s="1135" t="s">
        <v>1956</v>
      </c>
      <c r="C97" s="1136" t="str">
        <f t="shared" si="15"/>
        <v>MG</v>
      </c>
      <c r="D97" s="1137">
        <v>1053421</v>
      </c>
      <c r="E97" s="1138" t="s">
        <v>1802</v>
      </c>
      <c r="F97" s="1139" t="s">
        <v>1819</v>
      </c>
      <c r="G97" s="1140">
        <v>44309</v>
      </c>
      <c r="H97" s="912"/>
      <c r="I97" s="269"/>
      <c r="J97" s="912"/>
      <c r="K97" s="1331"/>
      <c r="L97" s="911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1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1" t="str">
        <f t="shared" si="26"/>
        <v xml:space="preserve"> </v>
      </c>
    </row>
    <row r="98" spans="1:52" x14ac:dyDescent="0.25">
      <c r="A98" s="1135" t="s">
        <v>267</v>
      </c>
      <c r="B98" s="1135" t="s">
        <v>1957</v>
      </c>
      <c r="C98" s="1136" t="str">
        <f t="shared" si="15"/>
        <v>MG</v>
      </c>
      <c r="D98" s="1137">
        <v>1053399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1"/>
      <c r="L98" s="911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1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1" t="str">
        <f t="shared" si="26"/>
        <v xml:space="preserve"> </v>
      </c>
    </row>
    <row r="99" spans="1:52" x14ac:dyDescent="0.25">
      <c r="A99" s="1135" t="s">
        <v>267</v>
      </c>
      <c r="B99" s="1135" t="s">
        <v>1958</v>
      </c>
      <c r="C99" s="1136" t="str">
        <f t="shared" si="15"/>
        <v>MG</v>
      </c>
      <c r="D99" s="1137">
        <v>1053377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1"/>
      <c r="L99" s="911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1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1" t="str">
        <f t="shared" si="26"/>
        <v xml:space="preserve"> </v>
      </c>
    </row>
    <row r="100" spans="1:52" x14ac:dyDescent="0.25">
      <c r="A100" s="1135" t="s">
        <v>267</v>
      </c>
      <c r="B100" s="1135" t="s">
        <v>1959</v>
      </c>
      <c r="C100" s="1136" t="str">
        <f t="shared" si="15"/>
        <v>MG</v>
      </c>
      <c r="D100" s="1137">
        <v>1053355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1"/>
      <c r="L100" s="911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1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1" t="str">
        <f t="shared" si="26"/>
        <v xml:space="preserve"> </v>
      </c>
    </row>
    <row r="101" spans="1:52" x14ac:dyDescent="0.25">
      <c r="A101" s="1135" t="s">
        <v>267</v>
      </c>
      <c r="B101" s="1135" t="s">
        <v>1960</v>
      </c>
      <c r="C101" s="1136" t="str">
        <f t="shared" si="15"/>
        <v>MG</v>
      </c>
      <c r="D101" s="1137">
        <v>1053333</v>
      </c>
      <c r="E101" s="1138" t="s">
        <v>1802</v>
      </c>
      <c r="F101" s="1139" t="s">
        <v>1819</v>
      </c>
      <c r="G101" s="1140">
        <v>44310</v>
      </c>
      <c r="H101" s="912"/>
      <c r="I101" s="269"/>
      <c r="J101" s="912"/>
      <c r="K101" s="1331"/>
      <c r="L101" s="911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1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1" t="str">
        <f t="shared" si="26"/>
        <v xml:space="preserve"> </v>
      </c>
    </row>
    <row r="102" spans="1:52" x14ac:dyDescent="0.25">
      <c r="A102" s="1135" t="s">
        <v>267</v>
      </c>
      <c r="B102" s="1135" t="s">
        <v>1961</v>
      </c>
      <c r="C102" s="1136" t="str">
        <f t="shared" si="15"/>
        <v>MG</v>
      </c>
      <c r="D102" s="1137">
        <v>1053312</v>
      </c>
      <c r="E102" s="1138" t="s">
        <v>1802</v>
      </c>
      <c r="F102" s="1139" t="s">
        <v>1819</v>
      </c>
      <c r="G102" s="1140">
        <v>44310</v>
      </c>
      <c r="H102" s="912"/>
      <c r="I102" s="269"/>
      <c r="J102" s="912"/>
      <c r="K102" s="1331"/>
      <c r="L102" s="911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1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1" t="str">
        <f t="shared" si="26"/>
        <v xml:space="preserve"> </v>
      </c>
    </row>
    <row r="103" spans="1:52" x14ac:dyDescent="0.25">
      <c r="A103" s="1135" t="s">
        <v>267</v>
      </c>
      <c r="B103" s="1135" t="s">
        <v>1842</v>
      </c>
      <c r="C103" s="1136" t="str">
        <f t="shared" si="15"/>
        <v>SC</v>
      </c>
      <c r="D103" s="1137">
        <v>1072720</v>
      </c>
      <c r="E103" s="1138" t="s">
        <v>1802</v>
      </c>
      <c r="F103" s="1139" t="s">
        <v>1819</v>
      </c>
      <c r="G103" s="1140">
        <v>44314</v>
      </c>
      <c r="H103" s="912"/>
      <c r="I103" s="269"/>
      <c r="J103" s="912"/>
      <c r="K103" s="1331"/>
      <c r="L103" s="911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1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1" t="str">
        <f t="shared" si="26"/>
        <v xml:space="preserve"> </v>
      </c>
    </row>
    <row r="104" spans="1:52" x14ac:dyDescent="0.25">
      <c r="A104" s="1135" t="s">
        <v>267</v>
      </c>
      <c r="B104" s="1135" t="s">
        <v>1846</v>
      </c>
      <c r="C104" s="1136" t="str">
        <f t="shared" si="15"/>
        <v>SC</v>
      </c>
      <c r="D104" s="1137">
        <v>1072770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1"/>
      <c r="L104" s="911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1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1" t="str">
        <f t="shared" si="26"/>
        <v xml:space="preserve"> </v>
      </c>
    </row>
    <row r="105" spans="1:52" x14ac:dyDescent="0.25">
      <c r="A105" s="1135" t="s">
        <v>267</v>
      </c>
      <c r="B105" s="1135" t="s">
        <v>1849</v>
      </c>
      <c r="C105" s="1136" t="str">
        <f t="shared" si="15"/>
        <v>SC</v>
      </c>
      <c r="D105" s="1137">
        <v>1072792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1"/>
      <c r="L105" s="911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1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1" t="str">
        <f t="shared" si="26"/>
        <v xml:space="preserve"> </v>
      </c>
    </row>
    <row r="106" spans="1:52" x14ac:dyDescent="0.25">
      <c r="A106" s="1135" t="s">
        <v>267</v>
      </c>
      <c r="B106" s="1135" t="s">
        <v>1852</v>
      </c>
      <c r="C106" s="1136" t="str">
        <f t="shared" si="15"/>
        <v>SC</v>
      </c>
      <c r="D106" s="1137">
        <v>1072814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1"/>
      <c r="L106" s="911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1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1" t="str">
        <f t="shared" si="26"/>
        <v xml:space="preserve"> </v>
      </c>
    </row>
    <row r="107" spans="1:52" x14ac:dyDescent="0.25">
      <c r="A107" s="1135" t="s">
        <v>267</v>
      </c>
      <c r="B107" s="1135" t="s">
        <v>1855</v>
      </c>
      <c r="C107" s="1136" t="str">
        <f t="shared" si="15"/>
        <v>SC</v>
      </c>
      <c r="D107" s="1137">
        <v>1072836</v>
      </c>
      <c r="E107" s="1138" t="s">
        <v>1802</v>
      </c>
      <c r="F107" s="1139" t="s">
        <v>1819</v>
      </c>
      <c r="G107" s="1140">
        <v>44315</v>
      </c>
      <c r="H107" s="912"/>
      <c r="I107" s="269"/>
      <c r="J107" s="912"/>
      <c r="K107" s="1331"/>
      <c r="L107" s="911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1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1" t="str">
        <f t="shared" si="26"/>
        <v xml:space="preserve"> </v>
      </c>
    </row>
    <row r="108" spans="1:52" x14ac:dyDescent="0.25">
      <c r="A108" s="1135" t="s">
        <v>267</v>
      </c>
      <c r="B108" s="1135" t="s">
        <v>1858</v>
      </c>
      <c r="C108" s="1136" t="str">
        <f t="shared" si="15"/>
        <v>SC</v>
      </c>
      <c r="D108" s="1137">
        <v>1072858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1"/>
      <c r="L108" s="911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1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1" t="str">
        <f t="shared" si="26"/>
        <v xml:space="preserve"> </v>
      </c>
    </row>
    <row r="109" spans="1:52" x14ac:dyDescent="0.25">
      <c r="A109" s="1135" t="s">
        <v>267</v>
      </c>
      <c r="B109" s="1135" t="s">
        <v>1888</v>
      </c>
      <c r="C109" s="1136" t="str">
        <f t="shared" si="15"/>
        <v>T-</v>
      </c>
      <c r="D109" s="1137">
        <v>1074875</v>
      </c>
      <c r="E109" s="1138" t="s">
        <v>1804</v>
      </c>
      <c r="F109" s="1139" t="s">
        <v>1819</v>
      </c>
      <c r="G109" s="1140">
        <v>44315</v>
      </c>
      <c r="H109" s="912"/>
      <c r="I109" s="269"/>
      <c r="J109" s="912"/>
      <c r="K109" s="1584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1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1" t="str">
        <f t="shared" si="26"/>
        <v xml:space="preserve"> </v>
      </c>
    </row>
    <row r="110" spans="1:52" x14ac:dyDescent="0.25">
      <c r="A110" s="1135" t="s">
        <v>267</v>
      </c>
      <c r="B110" s="1135" t="s">
        <v>1865</v>
      </c>
      <c r="C110" s="1136" t="str">
        <f t="shared" si="15"/>
        <v>SC</v>
      </c>
      <c r="D110" s="1137">
        <v>1072902</v>
      </c>
      <c r="E110" s="1138" t="s">
        <v>1802</v>
      </c>
      <c r="F110" s="1139" t="s">
        <v>1819</v>
      </c>
      <c r="G110" s="1140">
        <v>44315</v>
      </c>
      <c r="H110" s="912"/>
      <c r="I110" s="269"/>
      <c r="J110" s="912"/>
      <c r="K110" s="1331"/>
      <c r="L110" s="911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1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1" t="str">
        <f t="shared" si="26"/>
        <v xml:space="preserve"> </v>
      </c>
    </row>
    <row r="111" spans="1:52" x14ac:dyDescent="0.25">
      <c r="A111" s="1135" t="s">
        <v>267</v>
      </c>
      <c r="B111" s="1135" t="s">
        <v>1861</v>
      </c>
      <c r="C111" s="1136" t="str">
        <f t="shared" si="15"/>
        <v>SC</v>
      </c>
      <c r="D111" s="1137">
        <v>1072880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1"/>
      <c r="L111" s="911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1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1" t="str">
        <f t="shared" si="26"/>
        <v xml:space="preserve"> </v>
      </c>
    </row>
    <row r="112" spans="1:52" x14ac:dyDescent="0.25">
      <c r="A112" s="1135" t="s">
        <v>267</v>
      </c>
      <c r="B112" s="1135" t="s">
        <v>1867</v>
      </c>
      <c r="C112" s="1136" t="str">
        <f t="shared" si="15"/>
        <v>SC</v>
      </c>
      <c r="D112" s="1137">
        <v>1072924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1"/>
      <c r="L112" s="911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1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1" t="str">
        <f t="shared" si="26"/>
        <v xml:space="preserve"> </v>
      </c>
    </row>
    <row r="113" spans="1:52" x14ac:dyDescent="0.25">
      <c r="A113" s="1135" t="s">
        <v>267</v>
      </c>
      <c r="B113" s="1135" t="s">
        <v>1869</v>
      </c>
      <c r="C113" s="1136" t="str">
        <f t="shared" si="15"/>
        <v>SC</v>
      </c>
      <c r="D113" s="1137">
        <v>1072946</v>
      </c>
      <c r="E113" s="1138" t="s">
        <v>1802</v>
      </c>
      <c r="F113" s="1139" t="s">
        <v>1819</v>
      </c>
      <c r="G113" s="1140">
        <v>44316</v>
      </c>
      <c r="H113" s="912"/>
      <c r="I113" s="269"/>
      <c r="J113" s="912"/>
      <c r="K113" s="1331"/>
      <c r="L113" s="911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1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1" t="str">
        <f t="shared" si="26"/>
        <v xml:space="preserve"> </v>
      </c>
    </row>
    <row r="114" spans="1:52" x14ac:dyDescent="0.25">
      <c r="A114" s="1135" t="s">
        <v>267</v>
      </c>
      <c r="B114" s="1135" t="s">
        <v>1871</v>
      </c>
      <c r="C114" s="1136" t="str">
        <f t="shared" si="15"/>
        <v>SC</v>
      </c>
      <c r="D114" s="1137">
        <v>1072968</v>
      </c>
      <c r="E114" s="1138" t="s">
        <v>1802</v>
      </c>
      <c r="F114" s="1139" t="s">
        <v>1819</v>
      </c>
      <c r="G114" s="1140">
        <v>44316</v>
      </c>
      <c r="H114" s="912"/>
      <c r="I114" s="269"/>
      <c r="J114" s="912"/>
      <c r="K114" s="1331"/>
      <c r="L114" s="911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1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1" t="str">
        <f t="shared" si="26"/>
        <v xml:space="preserve"> </v>
      </c>
    </row>
    <row r="115" spans="1:52" x14ac:dyDescent="0.25">
      <c r="A115" s="1135" t="s">
        <v>267</v>
      </c>
      <c r="B115" s="1135" t="s">
        <v>1962</v>
      </c>
      <c r="C115" s="1136" t="str">
        <f t="shared" si="15"/>
        <v>T-</v>
      </c>
      <c r="D115" s="1137">
        <v>1074460</v>
      </c>
      <c r="E115" s="1138" t="s">
        <v>1804</v>
      </c>
      <c r="F115" s="1139" t="s">
        <v>1819</v>
      </c>
      <c r="G115" s="1140">
        <v>44316</v>
      </c>
      <c r="H115" s="912"/>
      <c r="I115" s="269"/>
      <c r="J115" s="912"/>
      <c r="K115" s="1331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1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1" t="str">
        <f t="shared" si="26"/>
        <v xml:space="preserve"> </v>
      </c>
    </row>
    <row r="116" spans="1:52" x14ac:dyDescent="0.25">
      <c r="A116" s="1135" t="s">
        <v>267</v>
      </c>
      <c r="B116" s="1135" t="s">
        <v>1873</v>
      </c>
      <c r="C116" s="1136" t="str">
        <f t="shared" si="15"/>
        <v>SC</v>
      </c>
      <c r="D116" s="1137">
        <v>1073150</v>
      </c>
      <c r="E116" s="1138" t="s">
        <v>1802</v>
      </c>
      <c r="F116" s="1139" t="s">
        <v>1819</v>
      </c>
      <c r="G116" s="1140">
        <v>44317</v>
      </c>
      <c r="H116" s="912"/>
      <c r="I116" s="269"/>
      <c r="J116" s="912"/>
      <c r="K116" s="1331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1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1" t="str">
        <f t="shared" si="26"/>
        <v xml:space="preserve"> </v>
      </c>
    </row>
    <row r="117" spans="1:52" x14ac:dyDescent="0.25">
      <c r="A117" s="1135" t="s">
        <v>267</v>
      </c>
      <c r="B117" s="1135" t="s">
        <v>1875</v>
      </c>
      <c r="C117" s="1136" t="str">
        <f t="shared" si="15"/>
        <v>SC</v>
      </c>
      <c r="D117" s="1137">
        <v>1073175</v>
      </c>
      <c r="E117" s="1138" t="s">
        <v>1802</v>
      </c>
      <c r="F117" s="1139" t="s">
        <v>1819</v>
      </c>
      <c r="G117" s="1140">
        <v>44319</v>
      </c>
      <c r="H117" s="912"/>
      <c r="I117" s="269"/>
      <c r="J117" s="912"/>
      <c r="K117" s="1331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1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1" t="str">
        <f t="shared" si="26"/>
        <v xml:space="preserve"> </v>
      </c>
    </row>
    <row r="118" spans="1:52" x14ac:dyDescent="0.25">
      <c r="A118" s="1135" t="s">
        <v>267</v>
      </c>
      <c r="B118" s="1135" t="s">
        <v>1963</v>
      </c>
      <c r="C118" s="1136" t="str">
        <f t="shared" si="15"/>
        <v>T-</v>
      </c>
      <c r="D118" s="1137">
        <v>1073970</v>
      </c>
      <c r="E118" s="1138" t="s">
        <v>1804</v>
      </c>
      <c r="F118" s="1139" t="s">
        <v>1819</v>
      </c>
      <c r="G118" s="1140">
        <v>44320</v>
      </c>
      <c r="H118" s="912"/>
      <c r="I118" s="269"/>
      <c r="J118" s="912"/>
      <c r="K118" s="1331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1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1" t="str">
        <f t="shared" si="26"/>
        <v xml:space="preserve"> </v>
      </c>
    </row>
    <row r="119" spans="1:52" x14ac:dyDescent="0.25">
      <c r="A119" s="1135" t="s">
        <v>267</v>
      </c>
      <c r="B119" s="1135" t="s">
        <v>1964</v>
      </c>
      <c r="C119" s="1136" t="str">
        <f t="shared" si="15"/>
        <v>T-</v>
      </c>
      <c r="D119" s="1137">
        <v>1074940</v>
      </c>
      <c r="E119" s="1138" t="s">
        <v>1804</v>
      </c>
      <c r="F119" s="1139" t="s">
        <v>1819</v>
      </c>
      <c r="G119" s="1140">
        <v>44320</v>
      </c>
      <c r="H119" s="912"/>
      <c r="I119" s="269"/>
      <c r="J119" s="912"/>
      <c r="K119" s="1331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1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1" t="str">
        <f t="shared" si="26"/>
        <v xml:space="preserve"> </v>
      </c>
    </row>
    <row r="120" spans="1:52" x14ac:dyDescent="0.25">
      <c r="A120" s="1135" t="s">
        <v>267</v>
      </c>
      <c r="B120" s="1135" t="s">
        <v>1878</v>
      </c>
      <c r="C120" s="1136" t="str">
        <f t="shared" si="15"/>
        <v>SC</v>
      </c>
      <c r="D120" s="1137">
        <v>105387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1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1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1" t="str">
        <f t="shared" si="26"/>
        <v xml:space="preserve"> </v>
      </c>
    </row>
    <row r="121" spans="1:52" x14ac:dyDescent="0.25">
      <c r="A121" s="1135" t="s">
        <v>267</v>
      </c>
      <c r="B121" s="1135" t="s">
        <v>1880</v>
      </c>
      <c r="C121" s="1136" t="str">
        <f t="shared" si="15"/>
        <v>SC</v>
      </c>
      <c r="D121" s="1137">
        <v>1053900</v>
      </c>
      <c r="E121" s="1138" t="s">
        <v>1802</v>
      </c>
      <c r="F121" s="1139" t="s">
        <v>1819</v>
      </c>
      <c r="G121" s="1140">
        <v>44328</v>
      </c>
      <c r="H121" s="912"/>
      <c r="I121" s="269"/>
      <c r="J121" s="912"/>
      <c r="K121" s="1331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1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1" t="str">
        <f t="shared" si="26"/>
        <v xml:space="preserve"> </v>
      </c>
    </row>
    <row r="122" spans="1:52" x14ac:dyDescent="0.25">
      <c r="A122" s="1135" t="s">
        <v>267</v>
      </c>
      <c r="B122" s="1135" t="s">
        <v>1882</v>
      </c>
      <c r="C122" s="1136" t="str">
        <f t="shared" si="15"/>
        <v>SC</v>
      </c>
      <c r="D122" s="1137">
        <v>1053925</v>
      </c>
      <c r="E122" s="1138" t="s">
        <v>1802</v>
      </c>
      <c r="F122" s="1139" t="s">
        <v>1819</v>
      </c>
      <c r="G122" s="1140">
        <v>44328</v>
      </c>
      <c r="H122" s="912"/>
      <c r="I122" s="269"/>
      <c r="J122" s="912"/>
      <c r="K122" s="1331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1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1" t="str">
        <f t="shared" si="26"/>
        <v xml:space="preserve"> </v>
      </c>
    </row>
    <row r="123" spans="1:52" x14ac:dyDescent="0.25">
      <c r="A123" s="1135" t="s">
        <v>267</v>
      </c>
      <c r="B123" s="1135" t="s">
        <v>1884</v>
      </c>
      <c r="C123" s="1136" t="str">
        <f t="shared" si="15"/>
        <v>SC</v>
      </c>
      <c r="D123" s="1137">
        <v>105395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1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1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1" t="str">
        <f t="shared" si="26"/>
        <v xml:space="preserve"> </v>
      </c>
    </row>
    <row r="124" spans="1:52" x14ac:dyDescent="0.25">
      <c r="A124" s="1135" t="s">
        <v>267</v>
      </c>
      <c r="B124" s="1135" t="s">
        <v>1886</v>
      </c>
      <c r="C124" s="1136" t="str">
        <f t="shared" si="15"/>
        <v>SC</v>
      </c>
      <c r="D124" s="1137">
        <v>1053975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1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1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1" t="str">
        <f t="shared" si="26"/>
        <v xml:space="preserve"> </v>
      </c>
    </row>
    <row r="125" spans="1:52" x14ac:dyDescent="0.25">
      <c r="A125" s="1135" t="s">
        <v>267</v>
      </c>
      <c r="B125" s="1135" t="s">
        <v>1890</v>
      </c>
      <c r="C125" s="1136" t="str">
        <f t="shared" si="15"/>
        <v>SC</v>
      </c>
      <c r="D125" s="1137">
        <v>105400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1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1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1" t="str">
        <f t="shared" si="26"/>
        <v xml:space="preserve"> </v>
      </c>
    </row>
    <row r="126" spans="1:52" x14ac:dyDescent="0.25">
      <c r="A126" s="1135" t="s">
        <v>267</v>
      </c>
      <c r="B126" s="1135" t="s">
        <v>1892</v>
      </c>
      <c r="C126" s="1136" t="str">
        <f t="shared" si="15"/>
        <v>SC</v>
      </c>
      <c r="D126" s="1137">
        <v>1073200</v>
      </c>
      <c r="E126" s="1138" t="s">
        <v>1802</v>
      </c>
      <c r="F126" s="1139" t="s">
        <v>1819</v>
      </c>
      <c r="G126" s="1140">
        <v>44329</v>
      </c>
      <c r="H126" s="912"/>
      <c r="I126" s="269"/>
      <c r="J126" s="912"/>
      <c r="K126" s="1331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1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1" t="str">
        <f t="shared" si="26"/>
        <v xml:space="preserve"> </v>
      </c>
    </row>
    <row r="127" spans="1:52" x14ac:dyDescent="0.25">
      <c r="A127" s="1135" t="s">
        <v>267</v>
      </c>
      <c r="B127" s="1135" t="s">
        <v>1894</v>
      </c>
      <c r="C127" s="1136" t="str">
        <f t="shared" si="15"/>
        <v>SC</v>
      </c>
      <c r="D127" s="1137">
        <v>1073240</v>
      </c>
      <c r="E127" s="1138" t="s">
        <v>1802</v>
      </c>
      <c r="F127" s="1139" t="s">
        <v>1819</v>
      </c>
      <c r="G127" s="1140">
        <v>44329</v>
      </c>
      <c r="H127" s="912"/>
      <c r="I127" s="269"/>
      <c r="J127" s="912"/>
      <c r="K127" s="1331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1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1" t="str">
        <f t="shared" si="26"/>
        <v xml:space="preserve"> </v>
      </c>
    </row>
    <row r="128" spans="1:52" x14ac:dyDescent="0.25">
      <c r="A128" s="1135" t="s">
        <v>267</v>
      </c>
      <c r="B128" s="1135" t="s">
        <v>1965</v>
      </c>
      <c r="C128" s="1136" t="str">
        <f t="shared" si="15"/>
        <v>SC</v>
      </c>
      <c r="D128" s="1137">
        <v>107328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1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1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1" t="str">
        <f t="shared" si="26"/>
        <v xml:space="preserve"> </v>
      </c>
    </row>
    <row r="129" spans="1:52" x14ac:dyDescent="0.25">
      <c r="A129" s="1135" t="s">
        <v>267</v>
      </c>
      <c r="B129" s="1135" t="s">
        <v>1827</v>
      </c>
      <c r="C129" s="1136" t="str">
        <f t="shared" si="15"/>
        <v>SC</v>
      </c>
      <c r="D129" s="1137">
        <v>1073320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1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1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1" t="str">
        <f t="shared" si="26"/>
        <v xml:space="preserve"> </v>
      </c>
    </row>
    <row r="130" spans="1:52" x14ac:dyDescent="0.25">
      <c r="A130" s="1135" t="s">
        <v>267</v>
      </c>
      <c r="B130" s="1135" t="s">
        <v>1831</v>
      </c>
      <c r="C130" s="1136" t="str">
        <f t="shared" si="15"/>
        <v>SC</v>
      </c>
      <c r="D130" s="1137">
        <v>1073360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1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1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1" t="str">
        <f t="shared" si="26"/>
        <v xml:space="preserve"> </v>
      </c>
    </row>
    <row r="131" spans="1:52" x14ac:dyDescent="0.25">
      <c r="A131" s="1135" t="s">
        <v>267</v>
      </c>
      <c r="B131" s="1135" t="s">
        <v>1836</v>
      </c>
      <c r="C131" s="1136" t="str">
        <f t="shared" si="15"/>
        <v>SC</v>
      </c>
      <c r="D131" s="1137">
        <v>1073415</v>
      </c>
      <c r="E131" s="1138" t="s">
        <v>1802</v>
      </c>
      <c r="F131" s="1139" t="s">
        <v>1819</v>
      </c>
      <c r="G131" s="1140">
        <v>44330</v>
      </c>
      <c r="H131" s="912"/>
      <c r="I131" s="269"/>
      <c r="J131" s="912"/>
      <c r="K131" s="1331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1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1" t="str">
        <f t="shared" si="26"/>
        <v xml:space="preserve"> </v>
      </c>
    </row>
    <row r="132" spans="1:52" x14ac:dyDescent="0.25">
      <c r="A132" s="1135" t="s">
        <v>267</v>
      </c>
      <c r="B132" s="1135" t="s">
        <v>1840</v>
      </c>
      <c r="C132" s="1136" t="str">
        <f t="shared" si="15"/>
        <v>SC</v>
      </c>
      <c r="D132" s="1137">
        <v>1073439</v>
      </c>
      <c r="E132" s="1138" t="s">
        <v>1802</v>
      </c>
      <c r="F132" s="1139" t="s">
        <v>1819</v>
      </c>
      <c r="G132" s="1140">
        <v>44330</v>
      </c>
      <c r="H132" s="912"/>
      <c r="I132" s="269"/>
      <c r="J132" s="912"/>
      <c r="K132" s="1331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1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1" t="str">
        <f t="shared" si="26"/>
        <v xml:space="preserve"> </v>
      </c>
    </row>
    <row r="133" spans="1:52" x14ac:dyDescent="0.25">
      <c r="A133" s="1135" t="s">
        <v>267</v>
      </c>
      <c r="B133" s="1142" t="s">
        <v>1966</v>
      </c>
      <c r="C133" s="1136" t="str">
        <f t="shared" si="15"/>
        <v>T-</v>
      </c>
      <c r="D133" s="1137">
        <v>1072902</v>
      </c>
      <c r="E133" s="1138" t="s">
        <v>1804</v>
      </c>
      <c r="F133" s="1139" t="s">
        <v>1819</v>
      </c>
      <c r="G133" s="1143">
        <v>44330</v>
      </c>
      <c r="H133" s="912"/>
      <c r="I133" s="269"/>
      <c r="J133" s="912"/>
      <c r="K133" s="1331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1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1" t="str">
        <f t="shared" si="26"/>
        <v xml:space="preserve"> </v>
      </c>
    </row>
    <row r="134" spans="1:52" x14ac:dyDescent="0.25">
      <c r="A134" s="1135" t="s">
        <v>267</v>
      </c>
      <c r="B134" s="1135" t="s">
        <v>1844</v>
      </c>
      <c r="C134" s="1136" t="str">
        <f t="shared" si="15"/>
        <v>SC</v>
      </c>
      <c r="D134" s="1137">
        <v>1073463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1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1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1" t="str">
        <f t="shared" si="26"/>
        <v xml:space="preserve"> </v>
      </c>
    </row>
    <row r="135" spans="1:52" x14ac:dyDescent="0.25">
      <c r="A135" s="1135" t="s">
        <v>267</v>
      </c>
      <c r="B135" s="1135" t="s">
        <v>1847</v>
      </c>
      <c r="C135" s="1136" t="str">
        <f t="shared" si="15"/>
        <v>SC</v>
      </c>
      <c r="D135" s="1137">
        <v>1073487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1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1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1" t="str">
        <f t="shared" si="26"/>
        <v xml:space="preserve"> </v>
      </c>
    </row>
    <row r="136" spans="1:52" x14ac:dyDescent="0.25">
      <c r="A136" s="1135" t="s">
        <v>267</v>
      </c>
      <c r="B136" s="1135" t="s">
        <v>1850</v>
      </c>
      <c r="C136" s="1136" t="str">
        <f t="shared" ref="C136:C199" si="27">IF(B136&gt;0,LEFT(B136,2)," ")</f>
        <v>SC</v>
      </c>
      <c r="D136" s="1137">
        <v>1054231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1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1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1" t="str">
        <f t="shared" ref="AZ136:AZ199" si="38">IF(AG136=$W$4,$G136,IF(AJ136=$W$4,AK136," "))</f>
        <v xml:space="preserve"> </v>
      </c>
    </row>
    <row r="137" spans="1:52" x14ac:dyDescent="0.25">
      <c r="A137" s="1135" t="s">
        <v>267</v>
      </c>
      <c r="B137" s="1135" t="s">
        <v>1853</v>
      </c>
      <c r="C137" s="1136" t="str">
        <f t="shared" si="27"/>
        <v>SC</v>
      </c>
      <c r="D137" s="1137">
        <v>1054160</v>
      </c>
      <c r="E137" s="1138" t="s">
        <v>1802</v>
      </c>
      <c r="F137" s="1139" t="s">
        <v>1819</v>
      </c>
      <c r="G137" s="1143">
        <v>44331</v>
      </c>
      <c r="H137" s="912"/>
      <c r="I137" s="269"/>
      <c r="J137" s="912"/>
      <c r="K137" s="1331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1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1" t="str">
        <f t="shared" si="38"/>
        <v xml:space="preserve"> </v>
      </c>
    </row>
    <row r="138" spans="1:52" x14ac:dyDescent="0.25">
      <c r="A138" s="1135" t="s">
        <v>267</v>
      </c>
      <c r="B138" s="1135" t="s">
        <v>1856</v>
      </c>
      <c r="C138" s="1136" t="str">
        <f t="shared" si="27"/>
        <v>SC</v>
      </c>
      <c r="D138" s="1137">
        <v>1054136</v>
      </c>
      <c r="E138" s="1138" t="s">
        <v>1802</v>
      </c>
      <c r="F138" s="1139" t="s">
        <v>1819</v>
      </c>
      <c r="G138" s="1143">
        <v>44331</v>
      </c>
      <c r="H138" s="912"/>
      <c r="I138" s="269"/>
      <c r="J138" s="912"/>
      <c r="K138" s="1331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1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1" t="str">
        <f t="shared" si="38"/>
        <v xml:space="preserve"> </v>
      </c>
    </row>
    <row r="139" spans="1:52" x14ac:dyDescent="0.25">
      <c r="A139" s="1135" t="s">
        <v>267</v>
      </c>
      <c r="B139" s="1135" t="s">
        <v>1859</v>
      </c>
      <c r="C139" s="1136" t="str">
        <f t="shared" si="27"/>
        <v>SC</v>
      </c>
      <c r="D139" s="1137">
        <v>1054112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1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1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1" t="str">
        <f t="shared" si="38"/>
        <v xml:space="preserve"> </v>
      </c>
    </row>
    <row r="140" spans="1:52" x14ac:dyDescent="0.25">
      <c r="A140" s="1135" t="s">
        <v>267</v>
      </c>
      <c r="B140" s="1135" t="s">
        <v>1863</v>
      </c>
      <c r="C140" s="1136" t="str">
        <f t="shared" si="27"/>
        <v>SC</v>
      </c>
      <c r="D140" s="1137">
        <v>1054088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1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1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1" t="str">
        <f t="shared" si="38"/>
        <v xml:space="preserve"> </v>
      </c>
    </row>
    <row r="141" spans="1:52" x14ac:dyDescent="0.25">
      <c r="A141" s="1135" t="s">
        <v>267</v>
      </c>
      <c r="B141" s="1135" t="s">
        <v>1967</v>
      </c>
      <c r="C141" s="1136" t="str">
        <f t="shared" si="27"/>
        <v>SC</v>
      </c>
      <c r="D141" s="1137">
        <v>1054064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1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1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1" t="str">
        <f t="shared" si="38"/>
        <v xml:space="preserve"> </v>
      </c>
    </row>
    <row r="142" spans="1:52" x14ac:dyDescent="0.25">
      <c r="A142" s="1135" t="s">
        <v>267</v>
      </c>
      <c r="B142" s="1135" t="s">
        <v>1968</v>
      </c>
      <c r="C142" s="1136" t="str">
        <f t="shared" si="27"/>
        <v>SC</v>
      </c>
      <c r="D142" s="1137">
        <v>1054040</v>
      </c>
      <c r="E142" s="1138" t="s">
        <v>1802</v>
      </c>
      <c r="F142" s="1139" t="s">
        <v>1819</v>
      </c>
      <c r="G142" s="1140">
        <v>44332</v>
      </c>
      <c r="H142" s="912"/>
      <c r="I142" s="269"/>
      <c r="J142" s="912"/>
      <c r="K142" s="1331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1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1" t="str">
        <f t="shared" si="38"/>
        <v xml:space="preserve"> </v>
      </c>
    </row>
    <row r="143" spans="1:52" x14ac:dyDescent="0.25">
      <c r="A143" s="1135" t="s">
        <v>267</v>
      </c>
      <c r="B143" s="1135" t="s">
        <v>1969</v>
      </c>
      <c r="C143" s="1136" t="str">
        <f t="shared" si="27"/>
        <v>SC</v>
      </c>
      <c r="D143" s="1137">
        <v>1054015</v>
      </c>
      <c r="E143" s="1138" t="s">
        <v>1802</v>
      </c>
      <c r="F143" s="1139" t="s">
        <v>1819</v>
      </c>
      <c r="G143" s="1140">
        <v>44332</v>
      </c>
      <c r="H143" s="912"/>
      <c r="I143" s="269"/>
      <c r="J143" s="912"/>
      <c r="K143" s="1331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1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1" t="str">
        <f t="shared" si="38"/>
        <v xml:space="preserve"> </v>
      </c>
    </row>
    <row r="144" spans="1:52" x14ac:dyDescent="0.25">
      <c r="A144" s="1135" t="s">
        <v>267</v>
      </c>
      <c r="B144" s="1142" t="s">
        <v>1970</v>
      </c>
      <c r="C144" s="1136" t="str">
        <f t="shared" si="27"/>
        <v>T-</v>
      </c>
      <c r="D144" s="1137">
        <v>1072805</v>
      </c>
      <c r="E144" s="1138" t="s">
        <v>1804</v>
      </c>
      <c r="F144" s="1139" t="s">
        <v>1819</v>
      </c>
      <c r="G144" s="1143">
        <v>44332</v>
      </c>
      <c r="H144" s="912"/>
      <c r="I144" s="269"/>
      <c r="J144" s="912"/>
      <c r="K144" s="1331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1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1" t="str">
        <f t="shared" si="38"/>
        <v xml:space="preserve"> </v>
      </c>
    </row>
    <row r="145" spans="1:52" x14ac:dyDescent="0.25">
      <c r="A145" s="1135" t="s">
        <v>267</v>
      </c>
      <c r="B145" s="1142" t="s">
        <v>1971</v>
      </c>
      <c r="C145" s="1136" t="str">
        <f t="shared" si="27"/>
        <v>T-</v>
      </c>
      <c r="D145" s="1137">
        <v>1053855</v>
      </c>
      <c r="E145" s="1138" t="s">
        <v>1804</v>
      </c>
      <c r="F145" s="1139" t="s">
        <v>1819</v>
      </c>
      <c r="G145" s="1143">
        <v>44332</v>
      </c>
      <c r="H145" s="992"/>
      <c r="I145" s="993"/>
      <c r="J145" s="992"/>
      <c r="K145" s="1581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1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1" t="str">
        <f t="shared" si="38"/>
        <v xml:space="preserve"> </v>
      </c>
    </row>
    <row r="146" spans="1:52" x14ac:dyDescent="0.25">
      <c r="A146" s="1135" t="s">
        <v>267</v>
      </c>
      <c r="B146" s="1142" t="s">
        <v>1972</v>
      </c>
      <c r="C146" s="1136" t="str">
        <f t="shared" si="27"/>
        <v>T-</v>
      </c>
      <c r="D146" s="1137">
        <v>1072975</v>
      </c>
      <c r="E146" s="1138" t="s">
        <v>1804</v>
      </c>
      <c r="F146" s="1139" t="s">
        <v>1819</v>
      </c>
      <c r="G146" s="1143">
        <v>44336</v>
      </c>
      <c r="H146" s="912"/>
      <c r="I146" s="269"/>
      <c r="J146" s="912"/>
      <c r="K146" s="1331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1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1" t="str">
        <f t="shared" si="38"/>
        <v xml:space="preserve"> </v>
      </c>
    </row>
    <row r="147" spans="1:52" x14ac:dyDescent="0.25">
      <c r="A147" s="1135" t="s">
        <v>267</v>
      </c>
      <c r="B147" s="1142" t="s">
        <v>1973</v>
      </c>
      <c r="C147" s="1136" t="str">
        <f t="shared" si="27"/>
        <v>T-</v>
      </c>
      <c r="D147" s="1137">
        <v>1053960</v>
      </c>
      <c r="E147" s="1138" t="s">
        <v>1804</v>
      </c>
      <c r="F147" s="1139" t="s">
        <v>1819</v>
      </c>
      <c r="G147" s="1143">
        <v>44335</v>
      </c>
      <c r="H147" s="992"/>
      <c r="I147" s="993"/>
      <c r="J147" s="992"/>
      <c r="K147" s="1581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1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1" t="str">
        <f t="shared" si="38"/>
        <v xml:space="preserve"> </v>
      </c>
    </row>
    <row r="148" spans="1:52" x14ac:dyDescent="0.25">
      <c r="A148" s="1135" t="s">
        <v>267</v>
      </c>
      <c r="B148" s="1142" t="s">
        <v>1974</v>
      </c>
      <c r="C148" s="1136" t="str">
        <f t="shared" si="27"/>
        <v>T-</v>
      </c>
      <c r="D148" s="1137">
        <v>1054010</v>
      </c>
      <c r="E148" s="1138" t="s">
        <v>1804</v>
      </c>
      <c r="F148" s="1139" t="s">
        <v>1819</v>
      </c>
      <c r="G148" s="1143">
        <v>44336</v>
      </c>
      <c r="H148" s="992"/>
      <c r="I148" s="993"/>
      <c r="J148" s="992"/>
      <c r="K148" s="1581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1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1" t="str">
        <f t="shared" si="38"/>
        <v xml:space="preserve"> </v>
      </c>
    </row>
    <row r="149" spans="1:52" x14ac:dyDescent="0.25">
      <c r="A149" s="1135" t="s">
        <v>267</v>
      </c>
      <c r="B149" s="1142" t="s">
        <v>1975</v>
      </c>
      <c r="C149" s="1136" t="str">
        <f t="shared" si="27"/>
        <v>T-</v>
      </c>
      <c r="D149" s="1137">
        <v>1054050</v>
      </c>
      <c r="E149" s="1138" t="s">
        <v>1804</v>
      </c>
      <c r="F149" s="1139" t="s">
        <v>1819</v>
      </c>
      <c r="G149" s="1143">
        <v>44343</v>
      </c>
      <c r="H149" s="992"/>
      <c r="I149" s="993"/>
      <c r="J149" s="992"/>
      <c r="K149" s="1581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1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1" t="str">
        <f t="shared" si="38"/>
        <v xml:space="preserve"> </v>
      </c>
    </row>
    <row r="150" spans="1:52" x14ac:dyDescent="0.25">
      <c r="A150" s="1135" t="s">
        <v>267</v>
      </c>
      <c r="B150" s="1142" t="s">
        <v>1976</v>
      </c>
      <c r="C150" s="1136" t="str">
        <f t="shared" si="27"/>
        <v>T-</v>
      </c>
      <c r="D150" s="1137">
        <v>1073050</v>
      </c>
      <c r="E150" s="1138" t="s">
        <v>1804</v>
      </c>
      <c r="F150" s="1139" t="s">
        <v>1819</v>
      </c>
      <c r="G150" s="1143">
        <v>44343</v>
      </c>
      <c r="H150" s="912"/>
      <c r="I150" s="269"/>
      <c r="J150" s="912"/>
      <c r="K150" s="1331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1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1" t="str">
        <f t="shared" si="38"/>
        <v xml:space="preserve"> </v>
      </c>
    </row>
    <row r="151" spans="1:52" x14ac:dyDescent="0.25">
      <c r="A151" s="1135" t="s">
        <v>267</v>
      </c>
      <c r="B151" s="1142" t="s">
        <v>1977</v>
      </c>
      <c r="C151" s="1136" t="str">
        <f t="shared" si="27"/>
        <v>T-</v>
      </c>
      <c r="D151" s="1137">
        <v>1054100</v>
      </c>
      <c r="E151" s="1138" t="s">
        <v>1804</v>
      </c>
      <c r="F151" s="1139" t="s">
        <v>1819</v>
      </c>
      <c r="G151" s="1143">
        <v>44345</v>
      </c>
      <c r="H151" s="992"/>
      <c r="I151" s="993"/>
      <c r="J151" s="992"/>
      <c r="K151" s="1581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1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1" t="str">
        <f t="shared" si="38"/>
        <v xml:space="preserve"> </v>
      </c>
    </row>
    <row r="152" spans="1:52" x14ac:dyDescent="0.25">
      <c r="A152" s="1135" t="s">
        <v>267</v>
      </c>
      <c r="B152" s="1142" t="s">
        <v>1978</v>
      </c>
      <c r="C152" s="1136" t="str">
        <f t="shared" si="27"/>
        <v>T-</v>
      </c>
      <c r="D152" s="1137">
        <v>1054230</v>
      </c>
      <c r="E152" s="1138" t="s">
        <v>1804</v>
      </c>
      <c r="F152" s="1139" t="s">
        <v>1819</v>
      </c>
      <c r="G152" s="1143">
        <v>44345</v>
      </c>
      <c r="H152" s="992"/>
      <c r="I152" s="993"/>
      <c r="J152" s="992"/>
      <c r="K152" s="1581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1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1" t="str">
        <f t="shared" si="38"/>
        <v xml:space="preserve"> </v>
      </c>
    </row>
    <row r="153" spans="1:52" x14ac:dyDescent="0.25">
      <c r="A153" s="1135" t="s">
        <v>267</v>
      </c>
      <c r="B153" s="1142" t="s">
        <v>1979</v>
      </c>
      <c r="C153" s="1136" t="str">
        <f t="shared" si="27"/>
        <v>T-</v>
      </c>
      <c r="D153" s="1137">
        <v>1073200</v>
      </c>
      <c r="E153" s="1138" t="s">
        <v>1804</v>
      </c>
      <c r="F153" s="1139" t="s">
        <v>1819</v>
      </c>
      <c r="G153" s="1143">
        <v>44345</v>
      </c>
      <c r="H153" s="912"/>
      <c r="I153" s="269"/>
      <c r="J153" s="912"/>
      <c r="K153" s="1331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1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1" t="str">
        <f t="shared" si="38"/>
        <v xml:space="preserve"> </v>
      </c>
    </row>
    <row r="154" spans="1:52" x14ac:dyDescent="0.25">
      <c r="A154" s="1135" t="s">
        <v>267</v>
      </c>
      <c r="B154" s="1142" t="s">
        <v>1980</v>
      </c>
      <c r="C154" s="1136" t="str">
        <f t="shared" si="27"/>
        <v>T-</v>
      </c>
      <c r="D154" s="1137">
        <v>1073190</v>
      </c>
      <c r="E154" s="1138" t="s">
        <v>1804</v>
      </c>
      <c r="F154" s="1139" t="s">
        <v>1819</v>
      </c>
      <c r="G154" s="1143">
        <v>44351</v>
      </c>
      <c r="H154" s="912"/>
      <c r="I154" s="269"/>
      <c r="J154" s="912"/>
      <c r="K154" s="1331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1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1" t="str">
        <f t="shared" si="38"/>
        <v xml:space="preserve"> </v>
      </c>
    </row>
    <row r="155" spans="1:52" x14ac:dyDescent="0.25">
      <c r="A155" s="1135" t="s">
        <v>267</v>
      </c>
      <c r="B155" s="1135" t="s">
        <v>1981</v>
      </c>
      <c r="C155" s="1136" t="str">
        <f t="shared" si="27"/>
        <v>SC</v>
      </c>
      <c r="D155" s="1137">
        <v>1055080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1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1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1" t="str">
        <f t="shared" si="38"/>
        <v xml:space="preserve"> </v>
      </c>
    </row>
    <row r="156" spans="1:52" x14ac:dyDescent="0.25">
      <c r="A156" s="1135" t="s">
        <v>267</v>
      </c>
      <c r="B156" s="1135" t="s">
        <v>1982</v>
      </c>
      <c r="C156" s="1136" t="str">
        <f t="shared" si="27"/>
        <v>SC</v>
      </c>
      <c r="D156" s="1137">
        <v>1055052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1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1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1" t="str">
        <f t="shared" si="38"/>
        <v xml:space="preserve"> </v>
      </c>
    </row>
    <row r="157" spans="1:52" x14ac:dyDescent="0.25">
      <c r="A157" s="1135" t="s">
        <v>267</v>
      </c>
      <c r="B157" s="1135" t="s">
        <v>1983</v>
      </c>
      <c r="C157" s="1136" t="str">
        <f t="shared" si="27"/>
        <v>SC</v>
      </c>
      <c r="D157" s="1137">
        <v>1055024</v>
      </c>
      <c r="E157" s="1138" t="s">
        <v>1802</v>
      </c>
      <c r="F157" s="1139" t="s">
        <v>1819</v>
      </c>
      <c r="G157" s="1140">
        <v>44352</v>
      </c>
      <c r="H157" s="912"/>
      <c r="I157" s="269"/>
      <c r="J157" s="912"/>
      <c r="K157" s="1331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1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1" t="str">
        <f t="shared" si="38"/>
        <v xml:space="preserve"> </v>
      </c>
    </row>
    <row r="158" spans="1:52" x14ac:dyDescent="0.25">
      <c r="A158" s="1135" t="s">
        <v>267</v>
      </c>
      <c r="B158" s="1135" t="s">
        <v>1984</v>
      </c>
      <c r="C158" s="1136" t="str">
        <f t="shared" si="27"/>
        <v>SC</v>
      </c>
      <c r="D158" s="1137">
        <v>1054961</v>
      </c>
      <c r="E158" s="1138" t="s">
        <v>1802</v>
      </c>
      <c r="F158" s="1139" t="s">
        <v>1819</v>
      </c>
      <c r="G158" s="1140">
        <v>44352</v>
      </c>
      <c r="H158" s="912"/>
      <c r="I158" s="269"/>
      <c r="J158" s="912"/>
      <c r="K158" s="1331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1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1" t="str">
        <f t="shared" si="38"/>
        <v xml:space="preserve"> </v>
      </c>
    </row>
    <row r="159" spans="1:52" x14ac:dyDescent="0.25">
      <c r="A159" s="1135" t="s">
        <v>267</v>
      </c>
      <c r="B159" s="1142" t="s">
        <v>1985</v>
      </c>
      <c r="C159" s="1136" t="str">
        <f t="shared" si="27"/>
        <v>T-</v>
      </c>
      <c r="D159" s="1137">
        <v>1073280</v>
      </c>
      <c r="E159" s="1138" t="s">
        <v>1804</v>
      </c>
      <c r="F159" s="1139" t="s">
        <v>1819</v>
      </c>
      <c r="G159" s="1143">
        <v>44354</v>
      </c>
      <c r="H159" s="912"/>
      <c r="I159" s="269"/>
      <c r="J159" s="912"/>
      <c r="K159" s="1331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1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1" t="str">
        <f t="shared" si="38"/>
        <v xml:space="preserve"> </v>
      </c>
    </row>
    <row r="160" spans="1:52" x14ac:dyDescent="0.25">
      <c r="A160" s="1135" t="s">
        <v>267</v>
      </c>
      <c r="B160" s="1135" t="s">
        <v>1986</v>
      </c>
      <c r="C160" s="1136" t="str">
        <f t="shared" si="27"/>
        <v>SC</v>
      </c>
      <c r="D160" s="1137">
        <v>1054619</v>
      </c>
      <c r="E160" s="1138" t="s">
        <v>1802</v>
      </c>
      <c r="F160" s="1139" t="s">
        <v>1819</v>
      </c>
      <c r="G160" s="1140">
        <v>44354</v>
      </c>
      <c r="H160" s="912"/>
      <c r="I160" s="269"/>
      <c r="J160" s="912"/>
      <c r="K160" s="1331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1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1" t="str">
        <f t="shared" si="38"/>
        <v xml:space="preserve"> </v>
      </c>
    </row>
    <row r="161" spans="1:52" x14ac:dyDescent="0.25">
      <c r="A161" s="1135" t="s">
        <v>267</v>
      </c>
      <c r="B161" s="1135" t="s">
        <v>1987</v>
      </c>
      <c r="C161" s="1136" t="str">
        <f t="shared" si="27"/>
        <v>SC</v>
      </c>
      <c r="D161" s="1137">
        <v>1054595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1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1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1" t="str">
        <f t="shared" si="38"/>
        <v xml:space="preserve"> </v>
      </c>
    </row>
    <row r="162" spans="1:52" x14ac:dyDescent="0.25">
      <c r="A162" s="1135" t="s">
        <v>267</v>
      </c>
      <c r="B162" s="1135" t="s">
        <v>1988</v>
      </c>
      <c r="C162" s="1136" t="str">
        <f t="shared" si="27"/>
        <v>SC</v>
      </c>
      <c r="D162" s="1137">
        <v>1054906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1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1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1" t="str">
        <f t="shared" si="38"/>
        <v xml:space="preserve"> </v>
      </c>
    </row>
    <row r="163" spans="1:52" x14ac:dyDescent="0.25">
      <c r="A163" s="1135" t="s">
        <v>267</v>
      </c>
      <c r="B163" s="1135" t="s">
        <v>1989</v>
      </c>
      <c r="C163" s="1136" t="str">
        <f t="shared" si="27"/>
        <v>SC</v>
      </c>
      <c r="D163" s="1137">
        <v>1054891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1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1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1" t="str">
        <f t="shared" si="38"/>
        <v xml:space="preserve"> </v>
      </c>
    </row>
    <row r="164" spans="1:52" x14ac:dyDescent="0.25">
      <c r="A164" s="1135" t="s">
        <v>267</v>
      </c>
      <c r="B164" s="1135" t="s">
        <v>1990</v>
      </c>
      <c r="C164" s="1136" t="str">
        <f t="shared" si="27"/>
        <v>SC</v>
      </c>
      <c r="D164" s="1137">
        <v>1054937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1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1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1" t="str">
        <f t="shared" si="38"/>
        <v xml:space="preserve"> </v>
      </c>
    </row>
    <row r="165" spans="1:52" x14ac:dyDescent="0.25">
      <c r="A165" s="1135" t="s">
        <v>267</v>
      </c>
      <c r="B165" s="1135" t="s">
        <v>1991</v>
      </c>
      <c r="C165" s="1136" t="str">
        <f t="shared" si="27"/>
        <v>SC</v>
      </c>
      <c r="D165" s="1137">
        <v>1054773</v>
      </c>
      <c r="E165" s="1138" t="s">
        <v>1802</v>
      </c>
      <c r="F165" s="1139" t="s">
        <v>1819</v>
      </c>
      <c r="G165" s="1140">
        <v>44354</v>
      </c>
      <c r="H165" s="912"/>
      <c r="I165" s="269"/>
      <c r="J165" s="912"/>
      <c r="K165" s="1331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1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1" t="str">
        <f t="shared" si="38"/>
        <v xml:space="preserve"> </v>
      </c>
    </row>
    <row r="166" spans="1:52" x14ac:dyDescent="0.25">
      <c r="A166" s="1135" t="s">
        <v>267</v>
      </c>
      <c r="B166" s="1135" t="s">
        <v>1992</v>
      </c>
      <c r="C166" s="1136" t="str">
        <f t="shared" si="27"/>
        <v>SC</v>
      </c>
      <c r="D166" s="1137">
        <v>1054684</v>
      </c>
      <c r="E166" s="1138" t="s">
        <v>1802</v>
      </c>
      <c r="F166" s="1139" t="s">
        <v>1819</v>
      </c>
      <c r="G166" s="1140">
        <v>44355</v>
      </c>
      <c r="H166" s="912"/>
      <c r="I166" s="269"/>
      <c r="J166" s="912"/>
      <c r="K166" s="1331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1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1" t="str">
        <f t="shared" si="38"/>
        <v xml:space="preserve"> </v>
      </c>
    </row>
    <row r="167" spans="1:52" x14ac:dyDescent="0.25">
      <c r="A167" s="1135" t="s">
        <v>267</v>
      </c>
      <c r="B167" s="1135" t="s">
        <v>1993</v>
      </c>
      <c r="C167" s="1136" t="str">
        <f t="shared" si="27"/>
        <v>SC</v>
      </c>
      <c r="D167" s="1137">
        <v>1054660</v>
      </c>
      <c r="E167" s="1138" t="s">
        <v>1802</v>
      </c>
      <c r="F167" s="1139" t="s">
        <v>1819</v>
      </c>
      <c r="G167" s="1140">
        <v>44355</v>
      </c>
      <c r="H167" s="912"/>
      <c r="I167" s="269"/>
      <c r="J167" s="912"/>
      <c r="K167" s="1331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1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1" t="str">
        <f t="shared" si="38"/>
        <v xml:space="preserve"> </v>
      </c>
    </row>
    <row r="168" spans="1:52" x14ac:dyDescent="0.25">
      <c r="A168" s="1135" t="s">
        <v>267</v>
      </c>
      <c r="B168" s="1142" t="s">
        <v>1994</v>
      </c>
      <c r="C168" s="1136" t="str">
        <f t="shared" si="27"/>
        <v>T-</v>
      </c>
      <c r="D168" s="1137">
        <v>1073360</v>
      </c>
      <c r="E168" s="1138" t="s">
        <v>1804</v>
      </c>
      <c r="F168" s="1139" t="s">
        <v>1819</v>
      </c>
      <c r="G168" s="1143">
        <v>44359</v>
      </c>
      <c r="H168" s="912"/>
      <c r="I168" s="269"/>
      <c r="J168" s="912"/>
      <c r="K168" s="1331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1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1" t="str">
        <f t="shared" si="38"/>
        <v xml:space="preserve"> </v>
      </c>
    </row>
    <row r="169" spans="1:52" x14ac:dyDescent="0.25">
      <c r="A169" s="1135" t="s">
        <v>267</v>
      </c>
      <c r="B169" s="1135" t="s">
        <v>1995</v>
      </c>
      <c r="C169" s="1136" t="str">
        <f t="shared" si="27"/>
        <v>MG</v>
      </c>
      <c r="D169" s="1137">
        <v>1061066</v>
      </c>
      <c r="E169" s="1138" t="s">
        <v>1802</v>
      </c>
      <c r="F169" s="1139" t="s">
        <v>1809</v>
      </c>
      <c r="G169" s="1140">
        <v>44358</v>
      </c>
      <c r="H169" s="1113">
        <v>44358</v>
      </c>
      <c r="I169" s="1105" t="s">
        <v>1819</v>
      </c>
      <c r="J169" s="1113">
        <v>44358</v>
      </c>
      <c r="K169" s="1580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1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1" t="str">
        <f t="shared" si="38"/>
        <v xml:space="preserve"> </v>
      </c>
    </row>
    <row r="170" spans="1:52" x14ac:dyDescent="0.25">
      <c r="A170" s="1135" t="s">
        <v>267</v>
      </c>
      <c r="B170" s="1135" t="s">
        <v>1996</v>
      </c>
      <c r="C170" s="1136" t="str">
        <f t="shared" si="27"/>
        <v>MG</v>
      </c>
      <c r="D170" s="1137">
        <v>1061091</v>
      </c>
      <c r="E170" s="1138" t="s">
        <v>1802</v>
      </c>
      <c r="F170" s="1139" t="s">
        <v>1819</v>
      </c>
      <c r="G170" s="1140">
        <v>44358</v>
      </c>
      <c r="H170" s="912"/>
      <c r="I170" s="269"/>
      <c r="J170" s="912"/>
      <c r="K170" s="1331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1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1" t="str">
        <f t="shared" si="38"/>
        <v xml:space="preserve"> </v>
      </c>
    </row>
    <row r="171" spans="1:52" x14ac:dyDescent="0.25">
      <c r="A171" s="1135" t="s">
        <v>267</v>
      </c>
      <c r="B171" s="1135" t="s">
        <v>1997</v>
      </c>
      <c r="C171" s="1136" t="str">
        <f t="shared" si="27"/>
        <v>MG</v>
      </c>
      <c r="D171" s="1137">
        <v>1061115</v>
      </c>
      <c r="E171" s="1138" t="s">
        <v>1802</v>
      </c>
      <c r="F171" s="1139" t="s">
        <v>1819</v>
      </c>
      <c r="G171" s="1140">
        <v>44358</v>
      </c>
      <c r="H171" s="912"/>
      <c r="I171" s="269"/>
      <c r="J171" s="912"/>
      <c r="K171" s="1331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1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1" t="str">
        <f t="shared" si="38"/>
        <v xml:space="preserve"> </v>
      </c>
    </row>
    <row r="172" spans="1:52" x14ac:dyDescent="0.25">
      <c r="A172" s="1135" t="s">
        <v>267</v>
      </c>
      <c r="B172" s="1135" t="s">
        <v>1998</v>
      </c>
      <c r="C172" s="1136" t="str">
        <f t="shared" si="27"/>
        <v>MG</v>
      </c>
      <c r="D172" s="1137">
        <v>1061138</v>
      </c>
      <c r="E172" s="1138" t="s">
        <v>1802</v>
      </c>
      <c r="F172" s="1139" t="s">
        <v>1809</v>
      </c>
      <c r="G172" s="1140">
        <v>44358</v>
      </c>
      <c r="H172" s="1113">
        <v>44359</v>
      </c>
      <c r="I172" s="1105" t="s">
        <v>1819</v>
      </c>
      <c r="J172" s="1113">
        <v>44359</v>
      </c>
      <c r="K172" s="1580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1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1" t="str">
        <f t="shared" si="38"/>
        <v xml:space="preserve"> </v>
      </c>
    </row>
    <row r="173" spans="1:52" x14ac:dyDescent="0.25">
      <c r="A173" s="1135" t="s">
        <v>267</v>
      </c>
      <c r="B173" s="1135" t="s">
        <v>1999</v>
      </c>
      <c r="C173" s="1136" t="str">
        <f t="shared" si="27"/>
        <v>MG</v>
      </c>
      <c r="D173" s="1137">
        <v>105012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1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1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1" t="str">
        <f t="shared" si="38"/>
        <v xml:space="preserve"> </v>
      </c>
    </row>
    <row r="174" spans="1:52" x14ac:dyDescent="0.25">
      <c r="A174" s="1135" t="s">
        <v>267</v>
      </c>
      <c r="B174" s="1135" t="s">
        <v>2000</v>
      </c>
      <c r="C174" s="1136" t="str">
        <f t="shared" si="27"/>
        <v>MG</v>
      </c>
      <c r="D174" s="1137">
        <v>105014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1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1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1" t="str">
        <f t="shared" si="38"/>
        <v xml:space="preserve"> </v>
      </c>
    </row>
    <row r="175" spans="1:52" x14ac:dyDescent="0.25">
      <c r="A175" s="1135" t="s">
        <v>267</v>
      </c>
      <c r="B175" s="1135" t="s">
        <v>2001</v>
      </c>
      <c r="C175" s="1136" t="str">
        <f t="shared" si="27"/>
        <v>MG</v>
      </c>
      <c r="D175" s="1137">
        <v>1050160</v>
      </c>
      <c r="E175" s="1138" t="s">
        <v>1802</v>
      </c>
      <c r="F175" s="1139" t="s">
        <v>1819</v>
      </c>
      <c r="G175" s="1140">
        <v>44359</v>
      </c>
      <c r="H175" s="912"/>
      <c r="I175" s="269"/>
      <c r="J175" s="912"/>
      <c r="K175" s="1331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1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1" t="str">
        <f t="shared" si="38"/>
        <v xml:space="preserve"> </v>
      </c>
    </row>
    <row r="176" spans="1:52" x14ac:dyDescent="0.25">
      <c r="A176" s="1135" t="s">
        <v>267</v>
      </c>
      <c r="B176" s="1135" t="s">
        <v>2002</v>
      </c>
      <c r="C176" s="1136" t="str">
        <f t="shared" si="27"/>
        <v>MG</v>
      </c>
      <c r="D176" s="1137">
        <v>1050180</v>
      </c>
      <c r="E176" s="1138" t="s">
        <v>1802</v>
      </c>
      <c r="F176" s="1139" t="s">
        <v>1819</v>
      </c>
      <c r="G176" s="1140">
        <v>44359</v>
      </c>
      <c r="H176" s="912"/>
      <c r="I176" s="269"/>
      <c r="J176" s="912"/>
      <c r="K176" s="1331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1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1" t="str">
        <f t="shared" si="38"/>
        <v xml:space="preserve"> </v>
      </c>
    </row>
    <row r="177" spans="1:52" x14ac:dyDescent="0.25">
      <c r="A177" s="1135" t="s">
        <v>267</v>
      </c>
      <c r="B177" s="1142" t="s">
        <v>2003</v>
      </c>
      <c r="C177" s="1136" t="str">
        <f t="shared" si="27"/>
        <v>T-</v>
      </c>
      <c r="D177" s="1137">
        <v>1073430</v>
      </c>
      <c r="E177" s="1138" t="s">
        <v>1804</v>
      </c>
      <c r="F177" s="1139" t="s">
        <v>1819</v>
      </c>
      <c r="G177" s="1143">
        <v>44361</v>
      </c>
      <c r="H177" s="912"/>
      <c r="I177" s="269"/>
      <c r="J177" s="912"/>
      <c r="K177" s="1331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1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1" t="str">
        <f t="shared" si="38"/>
        <v xml:space="preserve"> </v>
      </c>
    </row>
    <row r="178" spans="1:52" x14ac:dyDescent="0.25">
      <c r="A178" s="1135" t="s">
        <v>267</v>
      </c>
      <c r="B178" s="1135" t="s">
        <v>2004</v>
      </c>
      <c r="C178" s="1136" t="str">
        <f t="shared" si="27"/>
        <v>MG</v>
      </c>
      <c r="D178" s="1137">
        <v>1050058</v>
      </c>
      <c r="E178" s="1138" t="s">
        <v>1802</v>
      </c>
      <c r="F178" s="1139" t="s">
        <v>1819</v>
      </c>
      <c r="G178" s="1140">
        <v>44361</v>
      </c>
      <c r="H178" s="912"/>
      <c r="I178" s="269"/>
      <c r="J178" s="912"/>
      <c r="K178" s="1331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1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1" t="str">
        <f t="shared" si="38"/>
        <v xml:space="preserve"> </v>
      </c>
    </row>
    <row r="179" spans="1:52" x14ac:dyDescent="0.25">
      <c r="A179" s="1135" t="s">
        <v>267</v>
      </c>
      <c r="B179" s="1135" t="s">
        <v>2005</v>
      </c>
      <c r="C179" s="1136" t="str">
        <f t="shared" si="27"/>
        <v>MG</v>
      </c>
      <c r="D179" s="1137">
        <v>1050030</v>
      </c>
      <c r="E179" s="1138" t="s">
        <v>1802</v>
      </c>
      <c r="F179" s="1139" t="s">
        <v>1819</v>
      </c>
      <c r="G179" s="1140">
        <v>44362</v>
      </c>
      <c r="H179" s="912"/>
      <c r="I179" s="269"/>
      <c r="J179" s="912"/>
      <c r="K179" s="1331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1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1" t="str">
        <f t="shared" si="38"/>
        <v xml:space="preserve"> </v>
      </c>
    </row>
    <row r="180" spans="1:52" x14ac:dyDescent="0.25">
      <c r="A180" s="1135" t="s">
        <v>267</v>
      </c>
      <c r="B180" s="1135" t="s">
        <v>2006</v>
      </c>
      <c r="C180" s="1136" t="str">
        <f t="shared" si="27"/>
        <v>MG</v>
      </c>
      <c r="D180" s="1137">
        <v>1050055</v>
      </c>
      <c r="E180" s="1138" t="s">
        <v>1802</v>
      </c>
      <c r="F180" s="1139" t="s">
        <v>1819</v>
      </c>
      <c r="G180" s="1140">
        <v>44362</v>
      </c>
      <c r="H180" s="912"/>
      <c r="I180" s="269"/>
      <c r="J180" s="912"/>
      <c r="K180" s="1331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1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1" t="str">
        <f t="shared" si="38"/>
        <v xml:space="preserve"> </v>
      </c>
    </row>
    <row r="181" spans="1:52" x14ac:dyDescent="0.25">
      <c r="A181" s="1135" t="s">
        <v>267</v>
      </c>
      <c r="B181" s="1135" t="s">
        <v>2007</v>
      </c>
      <c r="C181" s="1136" t="str">
        <f t="shared" si="27"/>
        <v>MG</v>
      </c>
      <c r="D181" s="1137">
        <v>1050080</v>
      </c>
      <c r="E181" s="1138" t="s">
        <v>1802</v>
      </c>
      <c r="F181" s="1139" t="s">
        <v>1809</v>
      </c>
      <c r="G181" s="1140">
        <v>44362</v>
      </c>
      <c r="H181" s="1113">
        <v>44363</v>
      </c>
      <c r="I181" s="1105" t="s">
        <v>1819</v>
      </c>
      <c r="J181" s="1113">
        <v>44366</v>
      </c>
      <c r="K181" s="1580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1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1" t="str">
        <f t="shared" si="38"/>
        <v xml:space="preserve"> </v>
      </c>
    </row>
    <row r="182" spans="1:52" x14ac:dyDescent="0.25">
      <c r="A182" s="1135" t="s">
        <v>267</v>
      </c>
      <c r="B182" s="1135" t="s">
        <v>2008</v>
      </c>
      <c r="C182" s="1136" t="str">
        <f t="shared" si="27"/>
        <v>SC</v>
      </c>
      <c r="D182" s="1137">
        <v>1060946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1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1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1" t="str">
        <f t="shared" si="38"/>
        <v xml:space="preserve"> </v>
      </c>
    </row>
    <row r="183" spans="1:52" x14ac:dyDescent="0.25">
      <c r="A183" s="1135" t="s">
        <v>267</v>
      </c>
      <c r="B183" s="1135" t="s">
        <v>2009</v>
      </c>
      <c r="C183" s="1136" t="str">
        <f t="shared" si="27"/>
        <v>SC</v>
      </c>
      <c r="D183" s="1137">
        <v>1060970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1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1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1" t="str">
        <f t="shared" si="38"/>
        <v xml:space="preserve"> </v>
      </c>
    </row>
    <row r="184" spans="1:52" x14ac:dyDescent="0.25">
      <c r="A184" s="1135" t="s">
        <v>267</v>
      </c>
      <c r="B184" s="1135" t="s">
        <v>2010</v>
      </c>
      <c r="C184" s="1136" t="str">
        <f t="shared" si="27"/>
        <v>SC</v>
      </c>
      <c r="D184" s="1137">
        <v>1060994</v>
      </c>
      <c r="E184" s="1138" t="s">
        <v>1802</v>
      </c>
      <c r="F184" s="1139" t="s">
        <v>1819</v>
      </c>
      <c r="G184" s="1140">
        <v>44363</v>
      </c>
      <c r="H184" s="912"/>
      <c r="I184" s="269"/>
      <c r="J184" s="912"/>
      <c r="K184" s="1331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1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1" t="str">
        <f t="shared" si="38"/>
        <v xml:space="preserve"> </v>
      </c>
    </row>
    <row r="185" spans="1:52" x14ac:dyDescent="0.25">
      <c r="A185" s="1135" t="s">
        <v>267</v>
      </c>
      <c r="B185" s="1135" t="s">
        <v>2011</v>
      </c>
      <c r="C185" s="1136" t="str">
        <f t="shared" si="27"/>
        <v>SC</v>
      </c>
      <c r="D185" s="1137">
        <v>1061018</v>
      </c>
      <c r="E185" s="1138" t="s">
        <v>1802</v>
      </c>
      <c r="F185" s="1139" t="s">
        <v>1819</v>
      </c>
      <c r="G185" s="1140">
        <v>44363</v>
      </c>
      <c r="H185" s="912"/>
      <c r="I185" s="269"/>
      <c r="J185" s="912"/>
      <c r="K185" s="1331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1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1" t="str">
        <f t="shared" si="38"/>
        <v xml:space="preserve"> </v>
      </c>
    </row>
    <row r="186" spans="1:52" x14ac:dyDescent="0.25">
      <c r="A186" s="1135" t="s">
        <v>267</v>
      </c>
      <c r="B186" s="1135" t="s">
        <v>2012</v>
      </c>
      <c r="C186" s="1136" t="str">
        <f t="shared" si="27"/>
        <v>SC</v>
      </c>
      <c r="D186" s="1137">
        <v>1073550</v>
      </c>
      <c r="E186" s="1138" t="s">
        <v>1802</v>
      </c>
      <c r="F186" s="1139" t="s">
        <v>1819</v>
      </c>
      <c r="G186" s="1140">
        <v>44364</v>
      </c>
      <c r="H186" s="912"/>
      <c r="I186" s="269"/>
      <c r="J186" s="912"/>
      <c r="K186" s="1331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1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1" t="str">
        <f t="shared" si="38"/>
        <v xml:space="preserve"> </v>
      </c>
    </row>
    <row r="187" spans="1:52" x14ac:dyDescent="0.25">
      <c r="A187" s="1135" t="s">
        <v>267</v>
      </c>
      <c r="B187" s="1135" t="s">
        <v>2013</v>
      </c>
      <c r="C187" s="1136" t="str">
        <f t="shared" si="27"/>
        <v>SC</v>
      </c>
      <c r="D187" s="1137">
        <v>1073600</v>
      </c>
      <c r="E187" s="1138" t="s">
        <v>1802</v>
      </c>
      <c r="F187" s="1139" t="s">
        <v>1819</v>
      </c>
      <c r="G187" s="1140">
        <v>44364</v>
      </c>
      <c r="H187" s="912"/>
      <c r="I187" s="269"/>
      <c r="J187" s="912"/>
      <c r="K187" s="1331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1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1" t="str">
        <f t="shared" si="38"/>
        <v xml:space="preserve"> </v>
      </c>
    </row>
    <row r="188" spans="1:52" x14ac:dyDescent="0.25">
      <c r="A188" s="1135" t="s">
        <v>267</v>
      </c>
      <c r="B188" s="1135" t="s">
        <v>2014</v>
      </c>
      <c r="C188" s="1136" t="str">
        <f t="shared" si="27"/>
        <v>T-</v>
      </c>
      <c r="D188" s="1137">
        <v>1054576</v>
      </c>
      <c r="E188" s="1138" t="s">
        <v>1804</v>
      </c>
      <c r="F188" s="1139" t="s">
        <v>1819</v>
      </c>
      <c r="G188" s="1140">
        <v>44364</v>
      </c>
      <c r="H188" s="912"/>
      <c r="I188" s="269"/>
      <c r="J188" s="912"/>
      <c r="K188" s="1331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1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1" t="str">
        <f t="shared" si="38"/>
        <v xml:space="preserve"> </v>
      </c>
    </row>
    <row r="189" spans="1:52" x14ac:dyDescent="0.25">
      <c r="A189" s="1135" t="s">
        <v>267</v>
      </c>
      <c r="B189" s="1135" t="s">
        <v>2015</v>
      </c>
      <c r="C189" s="1136" t="str">
        <f t="shared" si="27"/>
        <v>SC</v>
      </c>
      <c r="D189" s="1137">
        <v>1073609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1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1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1" t="str">
        <f t="shared" si="38"/>
        <v xml:space="preserve"> </v>
      </c>
    </row>
    <row r="190" spans="1:52" x14ac:dyDescent="0.25">
      <c r="A190" s="1135" t="s">
        <v>267</v>
      </c>
      <c r="B190" s="1135" t="s">
        <v>2016</v>
      </c>
      <c r="C190" s="1136" t="str">
        <f t="shared" si="27"/>
        <v>SC</v>
      </c>
      <c r="D190" s="1137">
        <v>1073657</v>
      </c>
      <c r="E190" s="1138" t="s">
        <v>1802</v>
      </c>
      <c r="F190" s="1139" t="s">
        <v>1819</v>
      </c>
      <c r="G190" s="1140">
        <v>44365</v>
      </c>
      <c r="H190" s="912"/>
      <c r="I190" s="269"/>
      <c r="J190" s="912"/>
      <c r="K190" s="1331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1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1" t="str">
        <f t="shared" si="38"/>
        <v xml:space="preserve"> </v>
      </c>
    </row>
    <row r="191" spans="1:52" x14ac:dyDescent="0.25">
      <c r="A191" s="1135" t="s">
        <v>267</v>
      </c>
      <c r="B191" s="1135" t="s">
        <v>2017</v>
      </c>
      <c r="C191" s="1136" t="str">
        <f t="shared" si="27"/>
        <v>SC</v>
      </c>
      <c r="D191" s="1137">
        <v>1073775</v>
      </c>
      <c r="E191" s="1138" t="s">
        <v>1802</v>
      </c>
      <c r="F191" s="1139" t="s">
        <v>1819</v>
      </c>
      <c r="G191" s="1140">
        <v>44365</v>
      </c>
      <c r="H191" s="912"/>
      <c r="I191" s="269"/>
      <c r="J191" s="912"/>
      <c r="K191" s="1331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1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1" t="str">
        <f t="shared" si="38"/>
        <v xml:space="preserve"> </v>
      </c>
    </row>
    <row r="192" spans="1:52" x14ac:dyDescent="0.25">
      <c r="A192" s="1135" t="s">
        <v>267</v>
      </c>
      <c r="B192" s="1135" t="s">
        <v>2018</v>
      </c>
      <c r="C192" s="1136" t="str">
        <f t="shared" si="27"/>
        <v>SC</v>
      </c>
      <c r="D192" s="1137">
        <v>1054729</v>
      </c>
      <c r="E192" s="1138" t="s">
        <v>1802</v>
      </c>
      <c r="F192" s="1139" t="s">
        <v>1819</v>
      </c>
      <c r="G192" s="1140">
        <v>44368</v>
      </c>
      <c r="H192" s="912"/>
      <c r="I192" s="269"/>
      <c r="J192" s="912"/>
      <c r="K192" s="1331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1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1" t="str">
        <f t="shared" si="38"/>
        <v xml:space="preserve"> </v>
      </c>
    </row>
    <row r="193" spans="1:52" x14ac:dyDescent="0.25">
      <c r="A193" s="1135" t="s">
        <v>267</v>
      </c>
      <c r="B193" s="1135" t="s">
        <v>2019</v>
      </c>
      <c r="C193" s="1136" t="str">
        <f t="shared" si="27"/>
        <v>SC</v>
      </c>
      <c r="D193" s="1137">
        <v>1054720</v>
      </c>
      <c r="E193" s="1138" t="s">
        <v>1802</v>
      </c>
      <c r="F193" s="1139" t="s">
        <v>1819</v>
      </c>
      <c r="G193" s="1140">
        <v>44368</v>
      </c>
      <c r="H193" s="912"/>
      <c r="I193" s="269"/>
      <c r="J193" s="912"/>
      <c r="K193" s="1331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1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1" t="str">
        <f t="shared" si="38"/>
        <v xml:space="preserve"> </v>
      </c>
    </row>
    <row r="194" spans="1:52" x14ac:dyDescent="0.25">
      <c r="A194" s="1135" t="s">
        <v>267</v>
      </c>
      <c r="B194" s="1135" t="s">
        <v>2020</v>
      </c>
      <c r="C194" s="1136" t="str">
        <f t="shared" si="27"/>
        <v>SC</v>
      </c>
      <c r="D194" s="1137">
        <v>1073633</v>
      </c>
      <c r="E194" s="1138" t="s">
        <v>1802</v>
      </c>
      <c r="F194" s="1139" t="s">
        <v>1819</v>
      </c>
      <c r="G194" s="1140">
        <v>44366</v>
      </c>
      <c r="H194" s="912"/>
      <c r="I194" s="269"/>
      <c r="J194" s="912"/>
      <c r="K194" s="1331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1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1" t="str">
        <f t="shared" si="38"/>
        <v xml:space="preserve"> </v>
      </c>
    </row>
    <row r="195" spans="1:52" x14ac:dyDescent="0.25">
      <c r="A195" s="1135" t="s">
        <v>267</v>
      </c>
      <c r="B195" s="1135" t="s">
        <v>2021</v>
      </c>
      <c r="C195" s="1136" t="str">
        <f t="shared" si="27"/>
        <v>SC</v>
      </c>
      <c r="D195" s="1137">
        <v>1073538</v>
      </c>
      <c r="E195" s="1138" t="s">
        <v>1802</v>
      </c>
      <c r="F195" s="1139" t="s">
        <v>1819</v>
      </c>
      <c r="G195" s="1140">
        <v>44366</v>
      </c>
      <c r="H195" s="912"/>
      <c r="I195" s="269"/>
      <c r="J195" s="912"/>
      <c r="K195" s="1331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1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1" t="str">
        <f t="shared" si="38"/>
        <v xml:space="preserve"> </v>
      </c>
    </row>
    <row r="196" spans="1:52" x14ac:dyDescent="0.25">
      <c r="A196" s="1135" t="s">
        <v>267</v>
      </c>
      <c r="B196" s="1135" t="s">
        <v>2022</v>
      </c>
      <c r="C196" s="1136" t="str">
        <f t="shared" si="27"/>
        <v>T-</v>
      </c>
      <c r="D196" s="1137">
        <v>1073490</v>
      </c>
      <c r="E196" s="1138" t="s">
        <v>1804</v>
      </c>
      <c r="F196" s="1139" t="s">
        <v>1819</v>
      </c>
      <c r="G196" s="1140">
        <v>44368</v>
      </c>
      <c r="H196" s="912"/>
      <c r="I196" s="269"/>
      <c r="J196" s="912"/>
      <c r="K196" s="1331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1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1" t="str">
        <f t="shared" si="38"/>
        <v xml:space="preserve"> </v>
      </c>
    </row>
    <row r="197" spans="1:52" x14ac:dyDescent="0.25">
      <c r="A197" s="1135" t="s">
        <v>267</v>
      </c>
      <c r="B197" s="1135" t="s">
        <v>2023</v>
      </c>
      <c r="C197" s="1136" t="str">
        <f t="shared" si="27"/>
        <v>T-</v>
      </c>
      <c r="D197" s="1137">
        <v>1054636</v>
      </c>
      <c r="E197" s="1138" t="s">
        <v>1804</v>
      </c>
      <c r="F197" s="1139" t="s">
        <v>1819</v>
      </c>
      <c r="G197" s="1140">
        <v>44370</v>
      </c>
      <c r="H197" s="912"/>
      <c r="I197" s="269"/>
      <c r="J197" s="912"/>
      <c r="K197" s="1331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1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1" t="str">
        <f t="shared" si="38"/>
        <v xml:space="preserve"> </v>
      </c>
    </row>
    <row r="198" spans="1:52" x14ac:dyDescent="0.25">
      <c r="A198" s="1135" t="s">
        <v>267</v>
      </c>
      <c r="B198" s="1135" t="s">
        <v>2024</v>
      </c>
      <c r="C198" s="1136" t="str">
        <f t="shared" si="27"/>
        <v>SC</v>
      </c>
      <c r="D198" s="1137">
        <v>1054863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1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1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1" t="str">
        <f t="shared" si="38"/>
        <v xml:space="preserve"> </v>
      </c>
    </row>
    <row r="199" spans="1:52" x14ac:dyDescent="0.25">
      <c r="A199" s="1135" t="s">
        <v>267</v>
      </c>
      <c r="B199" s="1135" t="s">
        <v>2025</v>
      </c>
      <c r="C199" s="1136" t="str">
        <f t="shared" si="27"/>
        <v>SC</v>
      </c>
      <c r="D199" s="1137">
        <v>1054838</v>
      </c>
      <c r="E199" s="1138" t="s">
        <v>1802</v>
      </c>
      <c r="F199" s="1139" t="s">
        <v>1819</v>
      </c>
      <c r="G199" s="1140">
        <v>44369</v>
      </c>
      <c r="H199" s="912"/>
      <c r="I199" s="269"/>
      <c r="J199" s="912"/>
      <c r="K199" s="1331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1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1" t="str">
        <f t="shared" si="38"/>
        <v xml:space="preserve"> </v>
      </c>
    </row>
    <row r="200" spans="1:52" x14ac:dyDescent="0.25">
      <c r="A200" s="1135" t="s">
        <v>267</v>
      </c>
      <c r="B200" s="1135" t="s">
        <v>2026</v>
      </c>
      <c r="C200" s="1136" t="str">
        <f t="shared" ref="C200:C263" si="39">IF(B200&gt;0,LEFT(B200,2)," ")</f>
        <v>SC</v>
      </c>
      <c r="D200" s="1137">
        <v>1054815</v>
      </c>
      <c r="E200" s="1138" t="s">
        <v>1802</v>
      </c>
      <c r="F200" s="1139" t="s">
        <v>1819</v>
      </c>
      <c r="G200" s="1140">
        <v>44369</v>
      </c>
      <c r="H200" s="912"/>
      <c r="I200" s="269"/>
      <c r="J200" s="912"/>
      <c r="K200" s="1331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1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1" t="str">
        <f t="shared" ref="AZ200:AZ263" si="50">IF(AG200=$W$4,$G200,IF(AJ200=$W$4,AK200," "))</f>
        <v xml:space="preserve"> </v>
      </c>
    </row>
    <row r="201" spans="1:52" x14ac:dyDescent="0.25">
      <c r="A201" s="1135" t="s">
        <v>267</v>
      </c>
      <c r="B201" s="1135" t="s">
        <v>2027</v>
      </c>
      <c r="C201" s="1136" t="str">
        <f t="shared" si="39"/>
        <v>T-</v>
      </c>
      <c r="D201" s="1137">
        <v>1073586</v>
      </c>
      <c r="E201" s="1138" t="s">
        <v>1804</v>
      </c>
      <c r="F201" s="1139" t="s">
        <v>1819</v>
      </c>
      <c r="G201" s="1140">
        <v>44370</v>
      </c>
      <c r="H201" s="912"/>
      <c r="I201" s="269"/>
      <c r="J201" s="912"/>
      <c r="K201" s="1331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1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1" t="str">
        <f t="shared" si="50"/>
        <v xml:space="preserve"> </v>
      </c>
    </row>
    <row r="202" spans="1:52" x14ac:dyDescent="0.25">
      <c r="A202" s="1135" t="s">
        <v>267</v>
      </c>
      <c r="B202" s="1135" t="s">
        <v>2028</v>
      </c>
      <c r="C202" s="1136" t="str">
        <f t="shared" si="39"/>
        <v>T-</v>
      </c>
      <c r="D202" s="1137">
        <v>1054701</v>
      </c>
      <c r="E202" s="1138" t="s">
        <v>1804</v>
      </c>
      <c r="F202" s="1139" t="s">
        <v>1819</v>
      </c>
      <c r="G202" s="1140">
        <v>44370</v>
      </c>
      <c r="H202" s="912"/>
      <c r="I202" s="269"/>
      <c r="J202" s="912"/>
      <c r="K202" s="1331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1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1" t="str">
        <f t="shared" si="50"/>
        <v xml:space="preserve"> </v>
      </c>
    </row>
    <row r="203" spans="1:52" x14ac:dyDescent="0.25">
      <c r="A203" s="1135" t="s">
        <v>267</v>
      </c>
      <c r="B203" s="1135" t="s">
        <v>2029</v>
      </c>
      <c r="C203" s="1136" t="str">
        <f t="shared" si="39"/>
        <v>T-</v>
      </c>
      <c r="D203" s="1137">
        <v>1061042</v>
      </c>
      <c r="E203" s="1138" t="s">
        <v>1804</v>
      </c>
      <c r="F203" s="1139" t="s">
        <v>1819</v>
      </c>
      <c r="G203" s="1140">
        <v>44371</v>
      </c>
      <c r="H203" s="912"/>
      <c r="I203" s="269"/>
      <c r="J203" s="912"/>
      <c r="K203" s="1331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1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1" t="str">
        <f t="shared" si="50"/>
        <v xml:space="preserve"> </v>
      </c>
    </row>
    <row r="204" spans="1:52" x14ac:dyDescent="0.25">
      <c r="A204" s="1135" t="s">
        <v>267</v>
      </c>
      <c r="B204" s="1135" t="s">
        <v>2030</v>
      </c>
      <c r="C204" s="1136" t="str">
        <f t="shared" si="39"/>
        <v>SC</v>
      </c>
      <c r="D204" s="1137">
        <v>1054839</v>
      </c>
      <c r="E204" s="1138" t="s">
        <v>1802</v>
      </c>
      <c r="F204" s="1139" t="s">
        <v>1819</v>
      </c>
      <c r="G204" s="1140">
        <v>44371</v>
      </c>
      <c r="H204" s="912"/>
      <c r="I204" s="269"/>
      <c r="J204" s="912"/>
      <c r="K204" s="1331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1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1" t="str">
        <f t="shared" si="50"/>
        <v xml:space="preserve"> </v>
      </c>
    </row>
    <row r="205" spans="1:52" x14ac:dyDescent="0.25">
      <c r="A205" s="1135" t="s">
        <v>267</v>
      </c>
      <c r="B205" s="1135" t="s">
        <v>2031</v>
      </c>
      <c r="C205" s="1136" t="str">
        <f t="shared" si="39"/>
        <v>SC</v>
      </c>
      <c r="D205" s="1137">
        <v>1060826</v>
      </c>
      <c r="E205" s="1138" t="s">
        <v>1802</v>
      </c>
      <c r="F205" s="1139" t="s">
        <v>1819</v>
      </c>
      <c r="G205" s="1140">
        <v>44383</v>
      </c>
      <c r="H205" s="912"/>
      <c r="I205" s="269"/>
      <c r="J205" s="912"/>
      <c r="K205" s="1331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1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1" t="str">
        <f t="shared" si="50"/>
        <v xml:space="preserve"> </v>
      </c>
    </row>
    <row r="206" spans="1:52" x14ac:dyDescent="0.25">
      <c r="A206" s="1135" t="s">
        <v>267</v>
      </c>
      <c r="B206" s="1135" t="s">
        <v>2032</v>
      </c>
      <c r="C206" s="1136" t="str">
        <f t="shared" si="39"/>
        <v>SC</v>
      </c>
      <c r="D206" s="1137">
        <v>1060850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1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1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1" t="str">
        <f t="shared" si="50"/>
        <v xml:space="preserve"> </v>
      </c>
    </row>
    <row r="207" spans="1:52" x14ac:dyDescent="0.25">
      <c r="A207" s="1135" t="s">
        <v>267</v>
      </c>
      <c r="B207" s="1135" t="s">
        <v>2033</v>
      </c>
      <c r="C207" s="1136" t="str">
        <f t="shared" si="39"/>
        <v>SC</v>
      </c>
      <c r="D207" s="1137">
        <v>1060874</v>
      </c>
      <c r="E207" s="1138" t="s">
        <v>1802</v>
      </c>
      <c r="F207" s="1139" t="s">
        <v>1819</v>
      </c>
      <c r="G207" s="1140">
        <v>44384</v>
      </c>
      <c r="H207" s="912"/>
      <c r="I207" s="269"/>
      <c r="J207" s="912"/>
      <c r="K207" s="1331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1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1" t="str">
        <f t="shared" si="50"/>
        <v xml:space="preserve"> </v>
      </c>
    </row>
    <row r="208" spans="1:52" x14ac:dyDescent="0.25">
      <c r="A208" s="1135" t="s">
        <v>267</v>
      </c>
      <c r="B208" s="1135" t="s">
        <v>2034</v>
      </c>
      <c r="C208" s="1136" t="str">
        <f t="shared" si="39"/>
        <v>SC</v>
      </c>
      <c r="D208" s="1137">
        <v>1060898</v>
      </c>
      <c r="E208" s="1138" t="s">
        <v>1802</v>
      </c>
      <c r="F208" s="1139" t="s">
        <v>1819</v>
      </c>
      <c r="G208" s="1140">
        <v>44384</v>
      </c>
      <c r="H208" s="912"/>
      <c r="I208" s="269"/>
      <c r="J208" s="912"/>
      <c r="K208" s="1331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1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1" t="str">
        <f t="shared" si="50"/>
        <v xml:space="preserve"> </v>
      </c>
    </row>
    <row r="209" spans="1:52" x14ac:dyDescent="0.25">
      <c r="A209" s="1135" t="s">
        <v>267</v>
      </c>
      <c r="B209" s="1135" t="s">
        <v>2035</v>
      </c>
      <c r="C209" s="1136" t="str">
        <f t="shared" si="39"/>
        <v>T-</v>
      </c>
      <c r="D209" s="1137">
        <v>1050125</v>
      </c>
      <c r="E209" s="1138" t="s">
        <v>1804</v>
      </c>
      <c r="F209" s="1139" t="s">
        <v>1819</v>
      </c>
      <c r="G209" s="1140">
        <v>44385</v>
      </c>
      <c r="H209" s="912"/>
      <c r="I209" s="269"/>
      <c r="J209" s="912"/>
      <c r="K209" s="1331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1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1" t="str">
        <f t="shared" si="50"/>
        <v xml:space="preserve"> </v>
      </c>
    </row>
    <row r="210" spans="1:52" x14ac:dyDescent="0.25">
      <c r="A210" s="1135" t="s">
        <v>267</v>
      </c>
      <c r="B210" s="1135" t="s">
        <v>2036</v>
      </c>
      <c r="C210" s="1136" t="str">
        <f t="shared" si="39"/>
        <v>SC</v>
      </c>
      <c r="D210" s="1137">
        <v>1062110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1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1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1" t="str">
        <f t="shared" si="50"/>
        <v xml:space="preserve"> </v>
      </c>
    </row>
    <row r="211" spans="1:52" x14ac:dyDescent="0.25">
      <c r="A211" s="1135" t="s">
        <v>267</v>
      </c>
      <c r="B211" s="1135" t="s">
        <v>2037</v>
      </c>
      <c r="C211" s="1136" t="str">
        <f t="shared" si="39"/>
        <v>SC</v>
      </c>
      <c r="D211" s="1137">
        <v>1062134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1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1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1" t="str">
        <f t="shared" si="50"/>
        <v xml:space="preserve"> </v>
      </c>
    </row>
    <row r="212" spans="1:52" x14ac:dyDescent="0.25">
      <c r="A212" s="1135" t="s">
        <v>267</v>
      </c>
      <c r="B212" s="1135" t="s">
        <v>2038</v>
      </c>
      <c r="C212" s="1136" t="str">
        <f t="shared" si="39"/>
        <v>SC</v>
      </c>
      <c r="D212" s="1137">
        <v>1062158</v>
      </c>
      <c r="E212" s="1138" t="s">
        <v>1803</v>
      </c>
      <c r="F212" s="1139" t="s">
        <v>1819</v>
      </c>
      <c r="G212" s="1140">
        <v>44386</v>
      </c>
      <c r="H212" s="912"/>
      <c r="I212" s="269"/>
      <c r="J212" s="912"/>
      <c r="K212" s="1331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1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1" t="str">
        <f t="shared" si="50"/>
        <v xml:space="preserve"> </v>
      </c>
    </row>
    <row r="213" spans="1:52" x14ac:dyDescent="0.25">
      <c r="A213" s="1135" t="s">
        <v>267</v>
      </c>
      <c r="B213" s="1135" t="s">
        <v>2039</v>
      </c>
      <c r="C213" s="1136" t="str">
        <f t="shared" si="39"/>
        <v>SC</v>
      </c>
      <c r="D213" s="1137">
        <v>1062182</v>
      </c>
      <c r="E213" s="1138" t="s">
        <v>1803</v>
      </c>
      <c r="F213" s="1139" t="s">
        <v>1819</v>
      </c>
      <c r="G213" s="1140">
        <v>44386</v>
      </c>
      <c r="H213" s="912"/>
      <c r="I213" s="269"/>
      <c r="J213" s="912"/>
      <c r="K213" s="1331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1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1" t="str">
        <f t="shared" si="50"/>
        <v xml:space="preserve"> </v>
      </c>
    </row>
    <row r="214" spans="1:52" x14ac:dyDescent="0.25">
      <c r="A214" s="1135" t="s">
        <v>267</v>
      </c>
      <c r="B214" s="1135" t="s">
        <v>2040</v>
      </c>
      <c r="C214" s="1136" t="str">
        <f t="shared" si="39"/>
        <v>T-</v>
      </c>
      <c r="D214" s="1137">
        <v>1054750</v>
      </c>
      <c r="E214" s="1138" t="s">
        <v>1804</v>
      </c>
      <c r="F214" s="1139" t="s">
        <v>1819</v>
      </c>
      <c r="G214" s="1140">
        <v>44385</v>
      </c>
      <c r="H214" s="912"/>
      <c r="I214" s="269"/>
      <c r="J214" s="912"/>
      <c r="K214" s="1331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1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1" t="str">
        <f t="shared" si="50"/>
        <v xml:space="preserve"> </v>
      </c>
    </row>
    <row r="215" spans="1:52" x14ac:dyDescent="0.25">
      <c r="A215" s="1135" t="s">
        <v>267</v>
      </c>
      <c r="B215" s="1135" t="s">
        <v>2041</v>
      </c>
      <c r="C215" s="1136" t="str">
        <f t="shared" si="39"/>
        <v>SC</v>
      </c>
      <c r="D215" s="1137">
        <v>1050030</v>
      </c>
      <c r="E215" s="1138" t="s">
        <v>1802</v>
      </c>
      <c r="F215" s="1139" t="s">
        <v>1819</v>
      </c>
      <c r="G215" s="1140">
        <v>44389</v>
      </c>
      <c r="H215" s="912"/>
      <c r="I215" s="269"/>
      <c r="J215" s="912"/>
      <c r="K215" s="1331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1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1" t="str">
        <f t="shared" si="50"/>
        <v xml:space="preserve"> </v>
      </c>
    </row>
    <row r="216" spans="1:52" x14ac:dyDescent="0.25">
      <c r="A216" s="1135" t="s">
        <v>267</v>
      </c>
      <c r="B216" s="1135" t="s">
        <v>2042</v>
      </c>
      <c r="C216" s="1136" t="str">
        <f t="shared" si="39"/>
        <v>SC</v>
      </c>
      <c r="D216" s="1137">
        <v>105000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1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1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1" t="str">
        <f t="shared" si="50"/>
        <v xml:space="preserve"> </v>
      </c>
    </row>
    <row r="217" spans="1:52" x14ac:dyDescent="0.25">
      <c r="A217" s="1135" t="s">
        <v>267</v>
      </c>
      <c r="B217" s="1135" t="s">
        <v>2043</v>
      </c>
      <c r="C217" s="1136" t="str">
        <f t="shared" si="39"/>
        <v>SC</v>
      </c>
      <c r="D217" s="1137">
        <v>1049965</v>
      </c>
      <c r="E217" s="1138" t="s">
        <v>1802</v>
      </c>
      <c r="F217" s="1139" t="s">
        <v>1819</v>
      </c>
      <c r="G217" s="1140">
        <v>44390</v>
      </c>
      <c r="H217" s="912"/>
      <c r="I217" s="269"/>
      <c r="J217" s="912"/>
      <c r="K217" s="1331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1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1" t="str">
        <f t="shared" si="50"/>
        <v xml:space="preserve"> </v>
      </c>
    </row>
    <row r="218" spans="1:52" x14ac:dyDescent="0.25">
      <c r="A218" s="1135" t="s">
        <v>267</v>
      </c>
      <c r="B218" s="1135" t="s">
        <v>2044</v>
      </c>
      <c r="C218" s="1136" t="str">
        <f t="shared" si="39"/>
        <v>SC</v>
      </c>
      <c r="D218" s="1137">
        <v>1049985</v>
      </c>
      <c r="E218" s="1138" t="s">
        <v>1802</v>
      </c>
      <c r="F218" s="1139" t="s">
        <v>1819</v>
      </c>
      <c r="G218" s="1140">
        <v>44390</v>
      </c>
      <c r="H218" s="912"/>
      <c r="I218" s="269"/>
      <c r="J218" s="912"/>
      <c r="K218" s="1331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1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1" t="str">
        <f t="shared" si="50"/>
        <v xml:space="preserve"> </v>
      </c>
    </row>
    <row r="219" spans="1:52" x14ac:dyDescent="0.25">
      <c r="A219" s="1135" t="s">
        <v>267</v>
      </c>
      <c r="B219" s="1135" t="s">
        <v>2045</v>
      </c>
      <c r="C219" s="1136" t="str">
        <f t="shared" si="39"/>
        <v>SC</v>
      </c>
      <c r="D219" s="1137">
        <v>10622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1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1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1" t="str">
        <f t="shared" si="50"/>
        <v xml:space="preserve"> </v>
      </c>
    </row>
    <row r="220" spans="1:52" x14ac:dyDescent="0.25">
      <c r="A220" s="1135" t="s">
        <v>267</v>
      </c>
      <c r="B220" s="1135" t="s">
        <v>2046</v>
      </c>
      <c r="C220" s="1136" t="str">
        <f t="shared" si="39"/>
        <v>SC</v>
      </c>
      <c r="D220" s="1137">
        <v>10622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1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1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1" t="str">
        <f t="shared" si="50"/>
        <v xml:space="preserve"> </v>
      </c>
    </row>
    <row r="221" spans="1:52" x14ac:dyDescent="0.25">
      <c r="A221" s="1135" t="s">
        <v>267</v>
      </c>
      <c r="B221" s="1135" t="s">
        <v>2047</v>
      </c>
      <c r="C221" s="1136" t="str">
        <f t="shared" si="39"/>
        <v>SC</v>
      </c>
      <c r="D221" s="1137">
        <v>1062300</v>
      </c>
      <c r="E221" s="1138" t="s">
        <v>1803</v>
      </c>
      <c r="F221" s="1139" t="s">
        <v>1819</v>
      </c>
      <c r="G221" s="1140">
        <v>44391</v>
      </c>
      <c r="H221" s="912"/>
      <c r="I221" s="269"/>
      <c r="J221" s="912"/>
      <c r="K221" s="1331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1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1" t="str">
        <f t="shared" si="50"/>
        <v xml:space="preserve"> </v>
      </c>
    </row>
    <row r="222" spans="1:52" x14ac:dyDescent="0.25">
      <c r="A222" s="1135" t="s">
        <v>267</v>
      </c>
      <c r="B222" s="1135" t="s">
        <v>2048</v>
      </c>
      <c r="C222" s="1136" t="str">
        <f t="shared" si="39"/>
        <v>SC</v>
      </c>
      <c r="D222" s="1137">
        <v>1062350</v>
      </c>
      <c r="E222" s="1138" t="s">
        <v>1803</v>
      </c>
      <c r="F222" s="1139" t="s">
        <v>1819</v>
      </c>
      <c r="G222" s="1140">
        <v>44391</v>
      </c>
      <c r="H222" s="912"/>
      <c r="I222" s="269"/>
      <c r="J222" s="912"/>
      <c r="K222" s="1331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1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1" t="str">
        <f t="shared" si="50"/>
        <v xml:space="preserve"> </v>
      </c>
    </row>
    <row r="223" spans="1:52" x14ac:dyDescent="0.25">
      <c r="A223" s="1135" t="s">
        <v>267</v>
      </c>
      <c r="B223" s="1135" t="s">
        <v>2049</v>
      </c>
      <c r="C223" s="1136" t="str">
        <f t="shared" si="39"/>
        <v>SC</v>
      </c>
      <c r="D223" s="1137">
        <v>1062374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1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1" t="str">
        <f t="shared" si="50"/>
        <v xml:space="preserve"> </v>
      </c>
    </row>
    <row r="224" spans="1:52" x14ac:dyDescent="0.25">
      <c r="A224" s="1135" t="s">
        <v>267</v>
      </c>
      <c r="B224" s="1135" t="s">
        <v>2050</v>
      </c>
      <c r="C224" s="1136" t="str">
        <f t="shared" si="39"/>
        <v>SC</v>
      </c>
      <c r="D224" s="1137">
        <v>1062398</v>
      </c>
      <c r="E224" s="1138" t="s">
        <v>1803</v>
      </c>
      <c r="F224" s="1139" t="s">
        <v>1819</v>
      </c>
      <c r="G224" s="1140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1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1" t="str">
        <f t="shared" si="50"/>
        <v xml:space="preserve"> </v>
      </c>
    </row>
    <row r="225" spans="1:52" x14ac:dyDescent="0.25">
      <c r="A225" s="1135" t="s">
        <v>267</v>
      </c>
      <c r="B225" s="1135" t="s">
        <v>2051</v>
      </c>
      <c r="C225" s="1136" t="str">
        <f t="shared" si="39"/>
        <v>SC</v>
      </c>
      <c r="D225" s="1137">
        <v>1062422</v>
      </c>
      <c r="E225" s="1138" t="s">
        <v>1803</v>
      </c>
      <c r="F225" s="1139" t="s">
        <v>1819</v>
      </c>
      <c r="G225" s="1140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1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1" t="str">
        <f t="shared" si="50"/>
        <v xml:space="preserve"> </v>
      </c>
    </row>
    <row r="226" spans="1:52" x14ac:dyDescent="0.25">
      <c r="A226" s="1135" t="s">
        <v>267</v>
      </c>
      <c r="B226" s="1135" t="s">
        <v>2052</v>
      </c>
      <c r="C226" s="1136" t="str">
        <f t="shared" si="39"/>
        <v>SC</v>
      </c>
      <c r="D226" s="1137">
        <v>1060322</v>
      </c>
      <c r="E226" s="1138" t="s">
        <v>1802</v>
      </c>
      <c r="F226" s="1139" t="s">
        <v>1819</v>
      </c>
      <c r="G226" s="1140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1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1" t="str">
        <f t="shared" si="50"/>
        <v xml:space="preserve"> </v>
      </c>
    </row>
    <row r="227" spans="1:52" x14ac:dyDescent="0.25">
      <c r="A227" s="1135" t="s">
        <v>267</v>
      </c>
      <c r="B227" s="1135" t="s">
        <v>2053</v>
      </c>
      <c r="C227" s="1136" t="str">
        <f t="shared" si="39"/>
        <v>SC</v>
      </c>
      <c r="D227" s="1137">
        <v>1060346</v>
      </c>
      <c r="E227" s="1138" t="s">
        <v>1802</v>
      </c>
      <c r="F227" s="1139" t="s">
        <v>1819</v>
      </c>
      <c r="G227" s="1140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1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1" t="str">
        <f t="shared" si="50"/>
        <v xml:space="preserve"> </v>
      </c>
    </row>
    <row r="228" spans="1:52" x14ac:dyDescent="0.25">
      <c r="A228" s="1135" t="s">
        <v>267</v>
      </c>
      <c r="B228" s="1135" t="s">
        <v>2054</v>
      </c>
      <c r="C228" s="1136" t="str">
        <f t="shared" si="39"/>
        <v>SC</v>
      </c>
      <c r="D228" s="1137">
        <v>1060370</v>
      </c>
      <c r="E228" s="1138" t="s">
        <v>1802</v>
      </c>
      <c r="F228" s="1139" t="s">
        <v>1809</v>
      </c>
      <c r="G228" s="1140">
        <v>44392</v>
      </c>
      <c r="H228" s="1113">
        <v>44393</v>
      </c>
      <c r="I228" s="1105" t="s">
        <v>1819</v>
      </c>
      <c r="J228" s="1113">
        <v>44393</v>
      </c>
      <c r="K228" s="1580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1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1" t="str">
        <f t="shared" si="50"/>
        <v xml:space="preserve"> </v>
      </c>
    </row>
    <row r="229" spans="1:52" x14ac:dyDescent="0.25">
      <c r="A229" s="1135" t="s">
        <v>267</v>
      </c>
      <c r="B229" s="1135" t="s">
        <v>2055</v>
      </c>
      <c r="C229" s="1136" t="str">
        <f t="shared" si="39"/>
        <v>T-</v>
      </c>
      <c r="D229" s="1137">
        <v>1050034</v>
      </c>
      <c r="E229" s="1138" t="s">
        <v>1804</v>
      </c>
      <c r="F229" s="1139" t="s">
        <v>1819</v>
      </c>
      <c r="G229" s="1140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1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1" t="str">
        <f t="shared" si="50"/>
        <v xml:space="preserve"> </v>
      </c>
    </row>
    <row r="230" spans="1:52" x14ac:dyDescent="0.25">
      <c r="A230" s="1135" t="s">
        <v>267</v>
      </c>
      <c r="B230" s="1135" t="s">
        <v>2056</v>
      </c>
      <c r="C230" s="1136" t="str">
        <f t="shared" si="39"/>
        <v>SC</v>
      </c>
      <c r="D230" s="1137">
        <v>1062300</v>
      </c>
      <c r="E230" s="1138" t="s">
        <v>1803</v>
      </c>
      <c r="F230" s="1139" t="s">
        <v>1819</v>
      </c>
      <c r="G230" s="1140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1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1" t="str">
        <f t="shared" si="50"/>
        <v xml:space="preserve"> </v>
      </c>
    </row>
    <row r="231" spans="1:52" x14ac:dyDescent="0.25">
      <c r="A231" s="1135" t="s">
        <v>267</v>
      </c>
      <c r="B231" s="1135" t="s">
        <v>2057</v>
      </c>
      <c r="C231" s="1136" t="str">
        <f t="shared" si="39"/>
        <v>T-</v>
      </c>
      <c r="D231" s="1137">
        <v>1062206</v>
      </c>
      <c r="E231" s="1138" t="s">
        <v>1804</v>
      </c>
      <c r="F231" s="1139" t="s">
        <v>1819</v>
      </c>
      <c r="G231" s="1140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1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1" t="str">
        <f t="shared" si="50"/>
        <v xml:space="preserve"> </v>
      </c>
    </row>
    <row r="232" spans="1:52" x14ac:dyDescent="0.25">
      <c r="A232" s="1135" t="s">
        <v>267</v>
      </c>
      <c r="B232" s="1135" t="s">
        <v>2058</v>
      </c>
      <c r="C232" s="1136" t="str">
        <f t="shared" si="39"/>
        <v>SC</v>
      </c>
      <c r="D232" s="1137">
        <v>1049890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1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1" t="str">
        <f t="shared" si="50"/>
        <v xml:space="preserve"> </v>
      </c>
    </row>
    <row r="233" spans="1:52" x14ac:dyDescent="0.25">
      <c r="A233" s="1135" t="s">
        <v>267</v>
      </c>
      <c r="B233" s="1135" t="s">
        <v>2059</v>
      </c>
      <c r="C233" s="1136" t="str">
        <f t="shared" si="39"/>
        <v>SC</v>
      </c>
      <c r="D233" s="1137">
        <v>1049866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1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1" t="str">
        <f t="shared" si="50"/>
        <v xml:space="preserve"> </v>
      </c>
    </row>
    <row r="234" spans="1:52" x14ac:dyDescent="0.25">
      <c r="A234" s="1135" t="s">
        <v>267</v>
      </c>
      <c r="B234" s="1135" t="s">
        <v>2060</v>
      </c>
      <c r="C234" s="1136" t="str">
        <f t="shared" si="39"/>
        <v>SC</v>
      </c>
      <c r="D234" s="1137">
        <v>1049842</v>
      </c>
      <c r="E234" s="1138" t="s">
        <v>1802</v>
      </c>
      <c r="F234" s="1139" t="s">
        <v>1819</v>
      </c>
      <c r="G234" s="1140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1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1" t="str">
        <f t="shared" si="50"/>
        <v xml:space="preserve"> </v>
      </c>
    </row>
    <row r="235" spans="1:52" x14ac:dyDescent="0.25">
      <c r="A235" s="1135" t="s">
        <v>267</v>
      </c>
      <c r="B235" s="1135" t="s">
        <v>2061</v>
      </c>
      <c r="C235" s="1136" t="str">
        <f t="shared" si="39"/>
        <v>SC</v>
      </c>
      <c r="D235" s="1137">
        <v>1049818</v>
      </c>
      <c r="E235" s="1138" t="s">
        <v>1802</v>
      </c>
      <c r="F235" s="1139" t="s">
        <v>1819</v>
      </c>
      <c r="G235" s="1140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1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1" t="str">
        <f t="shared" si="50"/>
        <v xml:space="preserve"> </v>
      </c>
    </row>
    <row r="236" spans="1:52" x14ac:dyDescent="0.25">
      <c r="A236" s="1135" t="s">
        <v>267</v>
      </c>
      <c r="B236" s="1135" t="s">
        <v>2062</v>
      </c>
      <c r="C236" s="1136" t="str">
        <f t="shared" si="39"/>
        <v>SC</v>
      </c>
      <c r="D236" s="1137">
        <v>1061296</v>
      </c>
      <c r="E236" s="1138" t="s">
        <v>1803</v>
      </c>
      <c r="F236" s="1139" t="s">
        <v>1819</v>
      </c>
      <c r="G236" s="1140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1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1" t="str">
        <f t="shared" si="50"/>
        <v xml:space="preserve"> </v>
      </c>
    </row>
    <row r="237" spans="1:52" x14ac:dyDescent="0.25">
      <c r="A237" s="1135" t="s">
        <v>267</v>
      </c>
      <c r="B237" s="1135" t="s">
        <v>2063</v>
      </c>
      <c r="C237" s="1136" t="str">
        <f t="shared" si="39"/>
        <v>SC</v>
      </c>
      <c r="D237" s="1137">
        <v>1061320</v>
      </c>
      <c r="E237" s="1138" t="s">
        <v>1803</v>
      </c>
      <c r="F237" s="1139" t="s">
        <v>1819</v>
      </c>
      <c r="G237" s="1140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1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1" t="str">
        <f t="shared" si="50"/>
        <v xml:space="preserve"> </v>
      </c>
    </row>
    <row r="238" spans="1:52" x14ac:dyDescent="0.25">
      <c r="A238" s="1135" t="s">
        <v>267</v>
      </c>
      <c r="B238" s="1135" t="s">
        <v>2065</v>
      </c>
      <c r="C238" s="1136" t="str">
        <f t="shared" si="39"/>
        <v>SC</v>
      </c>
      <c r="D238" s="1137">
        <v>1060202</v>
      </c>
      <c r="E238" s="1138" t="s">
        <v>1802</v>
      </c>
      <c r="F238" s="1139" t="s">
        <v>1809</v>
      </c>
      <c r="G238" s="1140">
        <v>44397</v>
      </c>
      <c r="H238" s="1113">
        <v>44398</v>
      </c>
      <c r="I238" s="1105" t="s">
        <v>1819</v>
      </c>
      <c r="J238" s="1113">
        <v>44398</v>
      </c>
      <c r="K238" s="1580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1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1" t="str">
        <f t="shared" si="50"/>
        <v xml:space="preserve"> </v>
      </c>
    </row>
    <row r="239" spans="1:52" x14ac:dyDescent="0.25">
      <c r="A239" s="1135" t="s">
        <v>267</v>
      </c>
      <c r="B239" s="1135" t="s">
        <v>2066</v>
      </c>
      <c r="C239" s="1136" t="str">
        <f t="shared" si="39"/>
        <v>SC</v>
      </c>
      <c r="D239" s="1137">
        <v>1060226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1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1" t="str">
        <f t="shared" si="50"/>
        <v xml:space="preserve"> </v>
      </c>
    </row>
    <row r="240" spans="1:52" x14ac:dyDescent="0.25">
      <c r="A240" s="1135" t="s">
        <v>267</v>
      </c>
      <c r="B240" s="1135" t="s">
        <v>2067</v>
      </c>
      <c r="C240" s="1136" t="str">
        <f t="shared" si="39"/>
        <v>SC</v>
      </c>
      <c r="D240" s="1137">
        <v>1060250</v>
      </c>
      <c r="E240" s="1138" t="s">
        <v>1802</v>
      </c>
      <c r="F240" s="1139" t="s">
        <v>1819</v>
      </c>
      <c r="G240" s="1140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1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1" t="str">
        <f t="shared" si="50"/>
        <v xml:space="preserve"> </v>
      </c>
    </row>
    <row r="241" spans="1:52" x14ac:dyDescent="0.25">
      <c r="A241" s="1135" t="s">
        <v>267</v>
      </c>
      <c r="B241" s="1135" t="s">
        <v>2068</v>
      </c>
      <c r="C241" s="1136" t="str">
        <f t="shared" si="39"/>
        <v>SC</v>
      </c>
      <c r="D241" s="1137">
        <v>1060274</v>
      </c>
      <c r="E241" s="1138" t="s">
        <v>1802</v>
      </c>
      <c r="F241" s="1139" t="s">
        <v>1819</v>
      </c>
      <c r="G241" s="1140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1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1" t="str">
        <f t="shared" si="50"/>
        <v xml:space="preserve"> </v>
      </c>
    </row>
    <row r="242" spans="1:52" x14ac:dyDescent="0.25">
      <c r="A242" s="1135" t="s">
        <v>267</v>
      </c>
      <c r="B242" s="1135" t="s">
        <v>2069</v>
      </c>
      <c r="C242" s="1136" t="str">
        <f t="shared" si="39"/>
        <v>T-</v>
      </c>
      <c r="D242" s="1137">
        <v>1062294</v>
      </c>
      <c r="E242" s="1138" t="s">
        <v>1804</v>
      </c>
      <c r="F242" s="1139" t="s">
        <v>1819</v>
      </c>
      <c r="G242" s="1140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1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1" t="str">
        <f t="shared" si="50"/>
        <v xml:space="preserve"> </v>
      </c>
    </row>
    <row r="243" spans="1:52" x14ac:dyDescent="0.25">
      <c r="A243" s="1135" t="s">
        <v>267</v>
      </c>
      <c r="B243" s="1135" t="s">
        <v>2070</v>
      </c>
      <c r="C243" s="1136" t="str">
        <f t="shared" si="39"/>
        <v>T-</v>
      </c>
      <c r="D243" s="1137">
        <v>1062302</v>
      </c>
      <c r="E243" s="1138" t="s">
        <v>1804</v>
      </c>
      <c r="F243" s="1139" t="s">
        <v>1819</v>
      </c>
      <c r="G243" s="1140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1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1" t="str">
        <f t="shared" si="50"/>
        <v xml:space="preserve"> </v>
      </c>
    </row>
    <row r="244" spans="1:52" x14ac:dyDescent="0.25">
      <c r="A244" s="1135" t="s">
        <v>267</v>
      </c>
      <c r="B244" s="1135" t="s">
        <v>2071</v>
      </c>
      <c r="C244" s="1136" t="str">
        <f t="shared" si="39"/>
        <v>T-</v>
      </c>
      <c r="D244" s="1137">
        <v>1049914</v>
      </c>
      <c r="E244" s="1138" t="s">
        <v>1804</v>
      </c>
      <c r="F244" s="1139" t="s">
        <v>1819</v>
      </c>
      <c r="G244" s="1140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1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1" t="str">
        <f t="shared" si="50"/>
        <v xml:space="preserve"> </v>
      </c>
    </row>
    <row r="245" spans="1:52" x14ac:dyDescent="0.25">
      <c r="A245" s="1135" t="s">
        <v>267</v>
      </c>
      <c r="B245" s="1135" t="s">
        <v>2072</v>
      </c>
      <c r="C245" s="1136" t="str">
        <f>IF(B245&gt;0,LEFT(B245,2)," ")</f>
        <v>SC</v>
      </c>
      <c r="D245" s="1137">
        <v>1049770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1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1" t="str">
        <f t="shared" si="50"/>
        <v xml:space="preserve"> </v>
      </c>
    </row>
    <row r="246" spans="1:52" x14ac:dyDescent="0.25">
      <c r="A246" s="1135" t="s">
        <v>267</v>
      </c>
      <c r="B246" s="1135" t="s">
        <v>2073</v>
      </c>
      <c r="C246" s="1136" t="str">
        <f>IF(B246&gt;0,LEFT(B246,2)," ")</f>
        <v>SC</v>
      </c>
      <c r="D246" s="1137">
        <v>1049746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1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1" t="str">
        <f t="shared" si="50"/>
        <v xml:space="preserve"> </v>
      </c>
    </row>
    <row r="247" spans="1:52" x14ac:dyDescent="0.25">
      <c r="A247" s="1135" t="s">
        <v>267</v>
      </c>
      <c r="B247" s="1135" t="s">
        <v>2074</v>
      </c>
      <c r="C247" s="1136" t="str">
        <f>IF(B247&gt;0,LEFT(B247,2)," ")</f>
        <v>SC</v>
      </c>
      <c r="D247" s="1137">
        <v>1049722</v>
      </c>
      <c r="E247" s="1138" t="s">
        <v>1802</v>
      </c>
      <c r="F247" s="1139" t="s">
        <v>1819</v>
      </c>
      <c r="G247" s="1140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1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1" t="str">
        <f t="shared" si="50"/>
        <v xml:space="preserve"> </v>
      </c>
    </row>
    <row r="248" spans="1:52" x14ac:dyDescent="0.25">
      <c r="A248" s="1135" t="s">
        <v>267</v>
      </c>
      <c r="B248" s="1135" t="s">
        <v>2075</v>
      </c>
      <c r="C248" s="1136" t="str">
        <f>IF(B248&gt;0,LEFT(B248,2)," ")</f>
        <v>SC</v>
      </c>
      <c r="D248" s="1137">
        <v>1049698</v>
      </c>
      <c r="E248" s="1138" t="s">
        <v>1802</v>
      </c>
      <c r="F248" s="1139" t="s">
        <v>1819</v>
      </c>
      <c r="G248" s="1140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1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1" t="str">
        <f t="shared" si="50"/>
        <v xml:space="preserve"> </v>
      </c>
    </row>
    <row r="249" spans="1:52" x14ac:dyDescent="0.25">
      <c r="A249" s="1135" t="s">
        <v>267</v>
      </c>
      <c r="B249" s="1135" t="s">
        <v>2076</v>
      </c>
      <c r="C249" s="1136" t="str">
        <f t="shared" si="39"/>
        <v>SC</v>
      </c>
      <c r="D249" s="1137">
        <v>1061258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1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1" t="str">
        <f t="shared" si="50"/>
        <v xml:space="preserve"> </v>
      </c>
    </row>
    <row r="250" spans="1:52" x14ac:dyDescent="0.25">
      <c r="A250" s="1135" t="s">
        <v>267</v>
      </c>
      <c r="B250" s="1135" t="s">
        <v>2077</v>
      </c>
      <c r="C250" s="1136" t="str">
        <f t="shared" si="39"/>
        <v>SC</v>
      </c>
      <c r="D250" s="1137">
        <v>1061251</v>
      </c>
      <c r="E250" s="1138" t="s">
        <v>1802</v>
      </c>
      <c r="F250" s="1139" t="s">
        <v>1819</v>
      </c>
      <c r="G250" s="1140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1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1" t="str">
        <f t="shared" si="50"/>
        <v xml:space="preserve"> </v>
      </c>
    </row>
    <row r="251" spans="1:52" x14ac:dyDescent="0.25">
      <c r="A251" s="1135" t="s">
        <v>267</v>
      </c>
      <c r="B251" s="1135" t="s">
        <v>2078</v>
      </c>
      <c r="C251" s="1136" t="str">
        <f t="shared" si="39"/>
        <v>SC</v>
      </c>
      <c r="D251" s="1137">
        <v>1061225</v>
      </c>
      <c r="E251" s="1138" t="s">
        <v>1802</v>
      </c>
      <c r="F251" s="1139" t="s">
        <v>1819</v>
      </c>
      <c r="G251" s="1140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1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1" t="str">
        <f t="shared" si="50"/>
        <v xml:space="preserve"> </v>
      </c>
    </row>
    <row r="252" spans="1:52" x14ac:dyDescent="0.25">
      <c r="A252" s="1135" t="s">
        <v>267</v>
      </c>
      <c r="B252" s="1135" t="s">
        <v>2079</v>
      </c>
      <c r="C252" s="1136" t="str">
        <f t="shared" si="39"/>
        <v>SC</v>
      </c>
      <c r="D252" s="1137">
        <v>1061203</v>
      </c>
      <c r="E252" s="1138" t="s">
        <v>1802</v>
      </c>
      <c r="F252" s="1139" t="s">
        <v>1809</v>
      </c>
      <c r="G252" s="1140">
        <v>44401</v>
      </c>
      <c r="H252" s="1140">
        <v>44401</v>
      </c>
      <c r="I252" s="1105" t="s">
        <v>1819</v>
      </c>
      <c r="J252" s="1113">
        <v>44403</v>
      </c>
      <c r="K252" s="1580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1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1" t="str">
        <f t="shared" si="50"/>
        <v xml:space="preserve"> </v>
      </c>
    </row>
    <row r="253" spans="1:52" x14ac:dyDescent="0.25">
      <c r="A253" s="1135" t="s">
        <v>267</v>
      </c>
      <c r="B253" s="1135" t="s">
        <v>2080</v>
      </c>
      <c r="C253" s="1136" t="str">
        <f t="shared" si="39"/>
        <v>T-</v>
      </c>
      <c r="D253" s="1137">
        <v>1060271</v>
      </c>
      <c r="E253" s="1138" t="s">
        <v>1804</v>
      </c>
      <c r="F253" s="1139" t="s">
        <v>1819</v>
      </c>
      <c r="G253" s="1140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1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1" t="str">
        <f t="shared" si="50"/>
        <v xml:space="preserve"> </v>
      </c>
    </row>
    <row r="254" spans="1:52" x14ac:dyDescent="0.25">
      <c r="A254" s="1135" t="s">
        <v>267</v>
      </c>
      <c r="B254" s="1135" t="s">
        <v>2081</v>
      </c>
      <c r="C254" s="1136" t="str">
        <f t="shared" si="39"/>
        <v>SC</v>
      </c>
      <c r="D254" s="1137">
        <v>1064290</v>
      </c>
      <c r="E254" s="1138" t="s">
        <v>1803</v>
      </c>
      <c r="F254" s="1139" t="s">
        <v>1819</v>
      </c>
      <c r="G254" s="1140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1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1" t="str">
        <f t="shared" si="50"/>
        <v xml:space="preserve"> </v>
      </c>
    </row>
    <row r="255" spans="1:52" x14ac:dyDescent="0.25">
      <c r="A255" s="1135" t="s">
        <v>267</v>
      </c>
      <c r="B255" s="1135" t="s">
        <v>2082</v>
      </c>
      <c r="C255" s="1136" t="str">
        <f t="shared" si="39"/>
        <v>SC</v>
      </c>
      <c r="D255" s="1137">
        <v>1064338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1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1" t="str">
        <f t="shared" si="50"/>
        <v xml:space="preserve"> </v>
      </c>
    </row>
    <row r="256" spans="1:52" x14ac:dyDescent="0.25">
      <c r="A256" s="1135" t="s">
        <v>267</v>
      </c>
      <c r="B256" s="1135" t="s">
        <v>2083</v>
      </c>
      <c r="C256" s="1136" t="str">
        <f t="shared" si="39"/>
        <v>SC</v>
      </c>
      <c r="D256" s="1137">
        <v>1064362</v>
      </c>
      <c r="E256" s="1138" t="s">
        <v>1803</v>
      </c>
      <c r="F256" s="1139" t="s">
        <v>1819</v>
      </c>
      <c r="G256" s="1140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1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1" t="str">
        <f t="shared" si="50"/>
        <v xml:space="preserve"> </v>
      </c>
    </row>
    <row r="257" spans="1:52" x14ac:dyDescent="0.25">
      <c r="A257" s="1135" t="s">
        <v>267</v>
      </c>
      <c r="B257" s="1135" t="s">
        <v>2084</v>
      </c>
      <c r="C257" s="1136" t="str">
        <f t="shared" si="39"/>
        <v>SC</v>
      </c>
      <c r="D257" s="1137">
        <v>1064386</v>
      </c>
      <c r="E257" s="1138" t="s">
        <v>1803</v>
      </c>
      <c r="F257" s="1139" t="s">
        <v>1819</v>
      </c>
      <c r="G257" s="1140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1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1" t="str">
        <f t="shared" si="50"/>
        <v xml:space="preserve"> </v>
      </c>
    </row>
    <row r="258" spans="1:52" x14ac:dyDescent="0.25">
      <c r="A258" s="1135" t="s">
        <v>267</v>
      </c>
      <c r="B258" s="1135" t="s">
        <v>2085</v>
      </c>
      <c r="C258" s="1136" t="str">
        <f t="shared" si="39"/>
        <v>T-</v>
      </c>
      <c r="D258" s="1137">
        <v>1049794</v>
      </c>
      <c r="E258" s="1138" t="s">
        <v>1804</v>
      </c>
      <c r="F258" s="1139" t="s">
        <v>1819</v>
      </c>
      <c r="G258" s="1140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1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1" t="str">
        <f t="shared" si="50"/>
        <v xml:space="preserve"> </v>
      </c>
    </row>
    <row r="259" spans="1:52" x14ac:dyDescent="0.25">
      <c r="A259" s="1135" t="s">
        <v>267</v>
      </c>
      <c r="B259" s="1135" t="s">
        <v>2086</v>
      </c>
      <c r="C259" s="1136" t="str">
        <f t="shared" si="39"/>
        <v>T-</v>
      </c>
      <c r="D259" s="1137">
        <v>1060922</v>
      </c>
      <c r="E259" s="1138" t="s">
        <v>1804</v>
      </c>
      <c r="F259" s="1139" t="s">
        <v>1819</v>
      </c>
      <c r="G259" s="1140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1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1" t="str">
        <f t="shared" si="50"/>
        <v xml:space="preserve"> </v>
      </c>
    </row>
    <row r="260" spans="1:52" x14ac:dyDescent="0.25">
      <c r="A260" s="1135" t="s">
        <v>267</v>
      </c>
      <c r="B260" s="1135" t="s">
        <v>2087</v>
      </c>
      <c r="C260" s="1136" t="str">
        <f t="shared" si="39"/>
        <v>T-</v>
      </c>
      <c r="D260" s="1137">
        <v>1061179</v>
      </c>
      <c r="E260" s="1138" t="s">
        <v>1804</v>
      </c>
      <c r="F260" s="1139" t="s">
        <v>1819</v>
      </c>
      <c r="G260" s="1140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1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1" t="str">
        <f t="shared" si="50"/>
        <v xml:space="preserve"> </v>
      </c>
    </row>
    <row r="261" spans="1:52" x14ac:dyDescent="0.25">
      <c r="A261" s="1135" t="s">
        <v>267</v>
      </c>
      <c r="B261" s="1135" t="s">
        <v>2088</v>
      </c>
      <c r="C261" s="1136" t="str">
        <f t="shared" si="39"/>
        <v>MG</v>
      </c>
      <c r="D261" s="1137">
        <v>1049482</v>
      </c>
      <c r="E261" s="1138" t="s">
        <v>1802</v>
      </c>
      <c r="F261" s="1139" t="s">
        <v>1819</v>
      </c>
      <c r="G261" s="1140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1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1" t="str">
        <f t="shared" si="50"/>
        <v xml:space="preserve"> </v>
      </c>
    </row>
    <row r="262" spans="1:52" x14ac:dyDescent="0.25">
      <c r="A262" s="1135" t="s">
        <v>267</v>
      </c>
      <c r="B262" s="1135" t="s">
        <v>2089</v>
      </c>
      <c r="C262" s="1136" t="str">
        <f t="shared" si="39"/>
        <v>MG</v>
      </c>
      <c r="D262" s="1137">
        <v>1049506</v>
      </c>
      <c r="E262" s="1138" t="s">
        <v>1802</v>
      </c>
      <c r="F262" s="1139" t="s">
        <v>1809</v>
      </c>
      <c r="G262" s="1140">
        <v>44412</v>
      </c>
      <c r="H262" s="1140">
        <v>44413</v>
      </c>
      <c r="I262" s="1105" t="s">
        <v>1819</v>
      </c>
      <c r="J262" s="1113">
        <v>44414</v>
      </c>
      <c r="K262" s="1580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1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1" t="str">
        <f t="shared" si="50"/>
        <v xml:space="preserve"> </v>
      </c>
    </row>
    <row r="263" spans="1:52" x14ac:dyDescent="0.25">
      <c r="A263" s="1135" t="s">
        <v>267</v>
      </c>
      <c r="B263" s="1135" t="s">
        <v>2090</v>
      </c>
      <c r="C263" s="1136" t="str">
        <f t="shared" si="39"/>
        <v>MG</v>
      </c>
      <c r="D263" s="1137">
        <v>1049530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1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1" t="str">
        <f t="shared" si="50"/>
        <v xml:space="preserve"> </v>
      </c>
    </row>
    <row r="264" spans="1:52" x14ac:dyDescent="0.25">
      <c r="A264" s="1135" t="s">
        <v>267</v>
      </c>
      <c r="B264" s="1135" t="s">
        <v>2091</v>
      </c>
      <c r="C264" s="1136" t="str">
        <f t="shared" ref="C264:C321" si="51">IF(B264&gt;0,LEFT(B264,2)," ")</f>
        <v>MG</v>
      </c>
      <c r="D264" s="1137">
        <v>1049554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1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1" t="str">
        <f t="shared" ref="AZ264:AZ327" si="62">IF(AG264=$W$4,$G264,IF(AJ264=$W$4,AK264," "))</f>
        <v xml:space="preserve"> </v>
      </c>
    </row>
    <row r="265" spans="1:52" x14ac:dyDescent="0.25">
      <c r="A265" s="1135" t="s">
        <v>267</v>
      </c>
      <c r="B265" s="1135" t="s">
        <v>2092</v>
      </c>
      <c r="C265" s="1136" t="str">
        <f t="shared" si="51"/>
        <v>MG</v>
      </c>
      <c r="D265" s="1137">
        <v>1049578</v>
      </c>
      <c r="E265" s="1138" t="s">
        <v>1802</v>
      </c>
      <c r="F265" s="1139" t="s">
        <v>1819</v>
      </c>
      <c r="G265" s="1140">
        <v>44413</v>
      </c>
      <c r="H265" s="910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1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1" t="str">
        <f t="shared" si="62"/>
        <v xml:space="preserve"> </v>
      </c>
    </row>
    <row r="266" spans="1:52" x14ac:dyDescent="0.25">
      <c r="A266" s="1135" t="s">
        <v>267</v>
      </c>
      <c r="B266" s="1135" t="s">
        <v>2093</v>
      </c>
      <c r="C266" s="1136" t="str">
        <f t="shared" si="51"/>
        <v>SC</v>
      </c>
      <c r="D266" s="1137">
        <v>1060706</v>
      </c>
      <c r="E266" s="1138" t="s">
        <v>1802</v>
      </c>
      <c r="F266" s="1139" t="s">
        <v>1819</v>
      </c>
      <c r="G266" s="1140">
        <v>44413</v>
      </c>
      <c r="H266" s="910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1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1" t="str">
        <f t="shared" si="62"/>
        <v xml:space="preserve"> </v>
      </c>
    </row>
    <row r="267" spans="1:52" x14ac:dyDescent="0.25">
      <c r="A267" s="1135" t="s">
        <v>267</v>
      </c>
      <c r="B267" s="1135" t="s">
        <v>2094</v>
      </c>
      <c r="C267" s="1136" t="str">
        <f t="shared" si="51"/>
        <v>SC</v>
      </c>
      <c r="D267" s="1137">
        <v>1060730</v>
      </c>
      <c r="E267" s="1138" t="s">
        <v>1802</v>
      </c>
      <c r="F267" s="1139" t="s">
        <v>1819</v>
      </c>
      <c r="G267" s="1140">
        <v>44414</v>
      </c>
      <c r="H267" s="910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1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1" t="str">
        <f t="shared" si="62"/>
        <v xml:space="preserve"> </v>
      </c>
    </row>
    <row r="268" spans="1:52" x14ac:dyDescent="0.25">
      <c r="A268" s="1135" t="s">
        <v>267</v>
      </c>
      <c r="B268" s="1135" t="s">
        <v>2095</v>
      </c>
      <c r="C268" s="1136" t="str">
        <f t="shared" si="51"/>
        <v>SC</v>
      </c>
      <c r="D268" s="1137">
        <v>1060754</v>
      </c>
      <c r="E268" s="1138" t="s">
        <v>1802</v>
      </c>
      <c r="F268" s="1139" t="s">
        <v>1819</v>
      </c>
      <c r="G268" s="1140">
        <v>44414</v>
      </c>
      <c r="H268" s="910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1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1" t="str">
        <f t="shared" si="62"/>
        <v xml:space="preserve"> </v>
      </c>
    </row>
    <row r="269" spans="1:52" x14ac:dyDescent="0.25">
      <c r="A269" s="1135" t="s">
        <v>267</v>
      </c>
      <c r="B269" s="1135" t="s">
        <v>2096</v>
      </c>
      <c r="C269" s="1136" t="str">
        <f t="shared" si="51"/>
        <v>SC</v>
      </c>
      <c r="D269" s="1137">
        <v>1060778</v>
      </c>
      <c r="E269" s="1138" t="s">
        <v>1802</v>
      </c>
      <c r="F269" s="1139" t="s">
        <v>1809</v>
      </c>
      <c r="G269" s="1140">
        <v>44414</v>
      </c>
      <c r="H269" s="1140">
        <v>44427</v>
      </c>
      <c r="I269" s="1105" t="s">
        <v>1819</v>
      </c>
      <c r="J269" s="1113">
        <v>44428</v>
      </c>
      <c r="K269" s="1580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1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1" t="str">
        <f t="shared" si="62"/>
        <v xml:space="preserve"> </v>
      </c>
    </row>
    <row r="270" spans="1:52" x14ac:dyDescent="0.25">
      <c r="A270" s="1135" t="s">
        <v>267</v>
      </c>
      <c r="B270" s="1135" t="s">
        <v>2097</v>
      </c>
      <c r="C270" s="1136" t="str">
        <f t="shared" si="51"/>
        <v>MG</v>
      </c>
      <c r="D270" s="1137">
        <v>1049602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1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1" t="str">
        <f t="shared" si="62"/>
        <v xml:space="preserve"> </v>
      </c>
    </row>
    <row r="271" spans="1:52" x14ac:dyDescent="0.25">
      <c r="A271" s="1135" t="s">
        <v>267</v>
      </c>
      <c r="B271" s="1135" t="s">
        <v>2098</v>
      </c>
      <c r="C271" s="1136" t="str">
        <f t="shared" si="51"/>
        <v>MG</v>
      </c>
      <c r="D271" s="1137">
        <v>1049626</v>
      </c>
      <c r="E271" s="1138" t="s">
        <v>1802</v>
      </c>
      <c r="F271" s="1139" t="s">
        <v>1819</v>
      </c>
      <c r="G271" s="1140">
        <v>44414</v>
      </c>
      <c r="H271" s="910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1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1" t="str">
        <f t="shared" si="62"/>
        <v xml:space="preserve"> </v>
      </c>
    </row>
    <row r="272" spans="1:52" x14ac:dyDescent="0.25">
      <c r="A272" s="1135" t="s">
        <v>267</v>
      </c>
      <c r="B272" s="1135" t="s">
        <v>2099</v>
      </c>
      <c r="C272" s="1136" t="str">
        <f t="shared" si="51"/>
        <v>MG</v>
      </c>
      <c r="D272" s="1137">
        <v>1049650</v>
      </c>
      <c r="E272" s="1138" t="s">
        <v>1802</v>
      </c>
      <c r="F272" s="1139" t="s">
        <v>1819</v>
      </c>
      <c r="G272" s="1140">
        <v>44428</v>
      </c>
      <c r="H272" s="910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1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1" t="str">
        <f t="shared" si="62"/>
        <v xml:space="preserve"> </v>
      </c>
    </row>
    <row r="273" spans="1:52" x14ac:dyDescent="0.25">
      <c r="A273" s="1135" t="s">
        <v>267</v>
      </c>
      <c r="B273" s="1135" t="s">
        <v>2100</v>
      </c>
      <c r="C273" s="1136" t="str">
        <f t="shared" si="51"/>
        <v>SC</v>
      </c>
      <c r="D273" s="1137">
        <v>1064422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1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1" t="str">
        <f t="shared" si="62"/>
        <v xml:space="preserve"> </v>
      </c>
    </row>
    <row r="274" spans="1:52" x14ac:dyDescent="0.25">
      <c r="A274" s="1135" t="s">
        <v>267</v>
      </c>
      <c r="B274" s="1135" t="s">
        <v>2101</v>
      </c>
      <c r="C274" s="1136" t="str">
        <f t="shared" si="51"/>
        <v>SC</v>
      </c>
      <c r="D274" s="1137">
        <v>1064434</v>
      </c>
      <c r="E274" s="1138" t="s">
        <v>1803</v>
      </c>
      <c r="F274" s="1139" t="s">
        <v>1809</v>
      </c>
      <c r="G274" s="1140">
        <v>44415</v>
      </c>
      <c r="H274" s="1140">
        <v>44417</v>
      </c>
      <c r="I274" s="1105" t="s">
        <v>1819</v>
      </c>
      <c r="J274" s="1113">
        <v>44417</v>
      </c>
      <c r="K274" s="1580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1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1" t="str">
        <f t="shared" si="62"/>
        <v xml:space="preserve"> </v>
      </c>
    </row>
    <row r="275" spans="1:52" x14ac:dyDescent="0.25">
      <c r="A275" s="1135" t="s">
        <v>267</v>
      </c>
      <c r="B275" s="1135" t="s">
        <v>2102</v>
      </c>
      <c r="C275" s="1136" t="str">
        <f t="shared" si="51"/>
        <v>SC</v>
      </c>
      <c r="D275" s="1137">
        <v>1064458</v>
      </c>
      <c r="E275" s="1138" t="s">
        <v>1803</v>
      </c>
      <c r="F275" s="1139" t="s">
        <v>1819</v>
      </c>
      <c r="G275" s="1140">
        <v>44415</v>
      </c>
      <c r="H275" s="910"/>
      <c r="I275" s="269"/>
      <c r="J275" s="912"/>
      <c r="K275" s="1331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1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1" t="str">
        <f t="shared" si="62"/>
        <v xml:space="preserve"> </v>
      </c>
    </row>
    <row r="276" spans="1:52" x14ac:dyDescent="0.25">
      <c r="A276" s="1135" t="s">
        <v>267</v>
      </c>
      <c r="B276" s="1135" t="s">
        <v>2103</v>
      </c>
      <c r="C276" s="1136" t="str">
        <f t="shared" si="51"/>
        <v>SC</v>
      </c>
      <c r="D276" s="1137">
        <v>1064482</v>
      </c>
      <c r="E276" s="1138" t="s">
        <v>1803</v>
      </c>
      <c r="F276" s="1139" t="s">
        <v>1819</v>
      </c>
      <c r="G276" s="1140">
        <v>44415</v>
      </c>
      <c r="H276" s="910"/>
      <c r="I276" s="269"/>
      <c r="J276" s="912"/>
      <c r="K276" s="1331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1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1" t="str">
        <f t="shared" si="62"/>
        <v xml:space="preserve"> </v>
      </c>
    </row>
    <row r="277" spans="1:52" x14ac:dyDescent="0.25">
      <c r="A277" s="1135" t="s">
        <v>267</v>
      </c>
      <c r="B277" s="1135" t="s">
        <v>2104</v>
      </c>
      <c r="C277" s="1136" t="str">
        <f t="shared" si="51"/>
        <v>T-</v>
      </c>
      <c r="D277" s="1137">
        <v>1064398</v>
      </c>
      <c r="E277" s="1138" t="s">
        <v>1804</v>
      </c>
      <c r="F277" s="1139" t="s">
        <v>1819</v>
      </c>
      <c r="G277" s="1140">
        <v>44418</v>
      </c>
      <c r="H277" s="910"/>
      <c r="I277" s="269"/>
      <c r="J277" s="912"/>
      <c r="K277" s="1331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1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1" t="str">
        <f t="shared" si="62"/>
        <v xml:space="preserve"> </v>
      </c>
    </row>
    <row r="278" spans="1:52" x14ac:dyDescent="0.25">
      <c r="A278" s="1135" t="s">
        <v>267</v>
      </c>
      <c r="B278" s="1135" t="s">
        <v>2105</v>
      </c>
      <c r="C278" s="1136" t="str">
        <f t="shared" si="51"/>
        <v>SC</v>
      </c>
      <c r="D278" s="1137">
        <v>1062540</v>
      </c>
      <c r="E278" s="1138" t="s">
        <v>1803</v>
      </c>
      <c r="F278" s="1139" t="s">
        <v>1819</v>
      </c>
      <c r="G278" s="1140">
        <v>44426</v>
      </c>
      <c r="H278" s="910"/>
      <c r="I278" s="269"/>
      <c r="J278" s="912"/>
      <c r="K278" s="1331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1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1" t="str">
        <f t="shared" si="62"/>
        <v xml:space="preserve"> </v>
      </c>
    </row>
    <row r="279" spans="1:52" x14ac:dyDescent="0.25">
      <c r="A279" s="1135" t="s">
        <v>267</v>
      </c>
      <c r="B279" s="1135" t="s">
        <v>2106</v>
      </c>
      <c r="C279" s="1136" t="str">
        <f t="shared" si="51"/>
        <v>T-</v>
      </c>
      <c r="D279" s="1137">
        <v>1062446</v>
      </c>
      <c r="E279" s="1138" t="s">
        <v>1804</v>
      </c>
      <c r="F279" s="1139" t="s">
        <v>1819</v>
      </c>
      <c r="G279" s="1140">
        <v>44427</v>
      </c>
      <c r="H279" s="910"/>
      <c r="I279" s="269"/>
      <c r="J279" s="912"/>
      <c r="K279" s="1331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1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1" t="str">
        <f t="shared" si="62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1"/>
        <v>SC</v>
      </c>
      <c r="D280" s="1137">
        <v>1061350</v>
      </c>
      <c r="E280" s="1138" t="s">
        <v>1803</v>
      </c>
      <c r="F280" s="1139" t="s">
        <v>1819</v>
      </c>
      <c r="G280" s="1140">
        <v>44428</v>
      </c>
      <c r="H280" s="910"/>
      <c r="I280" s="269"/>
      <c r="J280" s="912"/>
      <c r="K280" s="1331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1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1" t="str">
        <f t="shared" si="62"/>
        <v xml:space="preserve"> </v>
      </c>
    </row>
    <row r="281" spans="1:52" x14ac:dyDescent="0.25">
      <c r="A281" s="1135" t="s">
        <v>267</v>
      </c>
      <c r="B281" s="1135" t="s">
        <v>2108</v>
      </c>
      <c r="C281" s="1136" t="str">
        <f t="shared" si="51"/>
        <v>T-</v>
      </c>
      <c r="D281" s="1137">
        <v>1061246</v>
      </c>
      <c r="E281" s="1138" t="s">
        <v>1804</v>
      </c>
      <c r="F281" s="1139" t="s">
        <v>1819</v>
      </c>
      <c r="G281" s="1140">
        <v>44430</v>
      </c>
      <c r="H281" s="910"/>
      <c r="I281" s="269"/>
      <c r="J281" s="912"/>
      <c r="K281" s="1331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1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1" t="str">
        <f t="shared" si="62"/>
        <v xml:space="preserve"> </v>
      </c>
    </row>
    <row r="282" spans="1:52" x14ac:dyDescent="0.25">
      <c r="A282" s="1135" t="s">
        <v>267</v>
      </c>
      <c r="B282" s="1135" t="s">
        <v>2107</v>
      </c>
      <c r="C282" s="1136" t="str">
        <f t="shared" si="51"/>
        <v>SC</v>
      </c>
      <c r="D282" s="1137">
        <v>1030188</v>
      </c>
      <c r="E282" s="1138" t="s">
        <v>1803</v>
      </c>
      <c r="F282" s="1139" t="s">
        <v>1809</v>
      </c>
      <c r="G282" s="1140">
        <v>44429</v>
      </c>
      <c r="H282" s="1140">
        <v>44429</v>
      </c>
      <c r="I282" s="1105" t="s">
        <v>1819</v>
      </c>
      <c r="J282" s="1113">
        <v>44429</v>
      </c>
      <c r="K282" s="1580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1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1" t="str">
        <f t="shared" si="62"/>
        <v xml:space="preserve"> </v>
      </c>
    </row>
    <row r="283" spans="1:52" x14ac:dyDescent="0.25">
      <c r="A283" s="1135" t="s">
        <v>267</v>
      </c>
      <c r="B283" s="1135" t="s">
        <v>2109</v>
      </c>
      <c r="C283" s="1136" t="str">
        <f t="shared" si="51"/>
        <v>SC</v>
      </c>
      <c r="D283" s="1137">
        <v>1030164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1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1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1" t="str">
        <f t="shared" si="62"/>
        <v xml:space="preserve"> </v>
      </c>
    </row>
    <row r="284" spans="1:52" x14ac:dyDescent="0.25">
      <c r="A284" s="1135" t="s">
        <v>267</v>
      </c>
      <c r="B284" s="1135" t="s">
        <v>2110</v>
      </c>
      <c r="C284" s="1136" t="str">
        <f t="shared" si="51"/>
        <v>SC</v>
      </c>
      <c r="D284" s="1137">
        <v>1030140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1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1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1" t="str">
        <f t="shared" si="62"/>
        <v xml:space="preserve"> </v>
      </c>
    </row>
    <row r="285" spans="1:52" x14ac:dyDescent="0.25">
      <c r="A285" s="1135" t="s">
        <v>267</v>
      </c>
      <c r="B285" s="1135" t="s">
        <v>2111</v>
      </c>
      <c r="C285" s="1136" t="str">
        <f t="shared" si="51"/>
        <v>SC</v>
      </c>
      <c r="D285" s="1137">
        <v>1030116</v>
      </c>
      <c r="E285" s="1138" t="s">
        <v>1803</v>
      </c>
      <c r="F285" s="1139" t="s">
        <v>1819</v>
      </c>
      <c r="G285" s="1140">
        <v>44429</v>
      </c>
      <c r="H285" s="910"/>
      <c r="I285" s="269"/>
      <c r="J285" s="912"/>
      <c r="K285" s="1331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1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1" t="str">
        <f t="shared" si="62"/>
        <v xml:space="preserve"> </v>
      </c>
    </row>
    <row r="286" spans="1:52" x14ac:dyDescent="0.25">
      <c r="A286" s="1135" t="s">
        <v>267</v>
      </c>
      <c r="B286" s="1135" t="s">
        <v>2112</v>
      </c>
      <c r="C286" s="1136" t="str">
        <f t="shared" si="51"/>
        <v>SC</v>
      </c>
      <c r="D286" s="1137">
        <v>1030101</v>
      </c>
      <c r="E286" s="1138" t="s">
        <v>1803</v>
      </c>
      <c r="F286" s="1139" t="s">
        <v>1819</v>
      </c>
      <c r="G286" s="1140">
        <v>44429</v>
      </c>
      <c r="H286" s="910"/>
      <c r="I286" s="269"/>
      <c r="J286" s="912"/>
      <c r="K286" s="1331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1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1" t="str">
        <f t="shared" si="62"/>
        <v xml:space="preserve"> </v>
      </c>
    </row>
    <row r="287" spans="1:52" x14ac:dyDescent="0.25">
      <c r="A287" s="1135" t="s">
        <v>267</v>
      </c>
      <c r="B287" s="1135" t="s">
        <v>2113</v>
      </c>
      <c r="C287" s="1136" t="str">
        <f t="shared" si="51"/>
        <v>T-</v>
      </c>
      <c r="D287" s="1137">
        <v>1060802</v>
      </c>
      <c r="E287" s="1138" t="s">
        <v>1804</v>
      </c>
      <c r="F287" s="1139" t="s">
        <v>1819</v>
      </c>
      <c r="G287" s="1140">
        <v>44429</v>
      </c>
      <c r="H287" s="910"/>
      <c r="I287" s="269"/>
      <c r="J287" s="912"/>
      <c r="K287" s="1331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1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1" t="str">
        <f t="shared" si="62"/>
        <v xml:space="preserve"> </v>
      </c>
    </row>
    <row r="288" spans="1:52" x14ac:dyDescent="0.25">
      <c r="A288" s="1135" t="s">
        <v>267</v>
      </c>
      <c r="B288" s="1135" t="s">
        <v>2114</v>
      </c>
      <c r="C288" s="1136" t="str">
        <f t="shared" si="51"/>
        <v>T-</v>
      </c>
      <c r="D288" s="1137">
        <v>1061325</v>
      </c>
      <c r="E288" s="1138" t="s">
        <v>1804</v>
      </c>
      <c r="F288" s="1139" t="s">
        <v>1809</v>
      </c>
      <c r="G288" s="1140">
        <v>44430</v>
      </c>
      <c r="H288" s="1140">
        <v>44430</v>
      </c>
      <c r="I288" s="1105" t="s">
        <v>1819</v>
      </c>
      <c r="J288" s="1113">
        <v>44430</v>
      </c>
      <c r="K288" s="1580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1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1" t="str">
        <f t="shared" si="62"/>
        <v xml:space="preserve"> </v>
      </c>
    </row>
    <row r="289" spans="1:52" x14ac:dyDescent="0.25">
      <c r="A289" s="1135" t="s">
        <v>267</v>
      </c>
      <c r="B289" s="1135" t="s">
        <v>2115</v>
      </c>
      <c r="C289" s="1136" t="str">
        <f t="shared" si="51"/>
        <v>SC</v>
      </c>
      <c r="D289" s="1137">
        <v>1050309</v>
      </c>
      <c r="E289" s="1138" t="s">
        <v>1802</v>
      </c>
      <c r="F289" s="1139" t="s">
        <v>1819</v>
      </c>
      <c r="G289" s="1140">
        <v>44432</v>
      </c>
      <c r="H289" s="910"/>
      <c r="I289" s="269"/>
      <c r="J289" s="912"/>
      <c r="K289" s="1331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1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1" t="str">
        <f t="shared" si="62"/>
        <v xml:space="preserve"> </v>
      </c>
    </row>
    <row r="290" spans="1:52" x14ac:dyDescent="0.25">
      <c r="A290" s="1135" t="s">
        <v>267</v>
      </c>
      <c r="B290" s="1135" t="s">
        <v>2116</v>
      </c>
      <c r="C290" s="1136" t="str">
        <f t="shared" si="51"/>
        <v>SC</v>
      </c>
      <c r="D290" s="1137">
        <v>1050289</v>
      </c>
      <c r="E290" s="1138" t="s">
        <v>1802</v>
      </c>
      <c r="F290" s="1139" t="s">
        <v>1819</v>
      </c>
      <c r="G290" s="1140">
        <v>44431</v>
      </c>
      <c r="H290" s="910"/>
      <c r="I290" s="269"/>
      <c r="J290" s="912"/>
      <c r="K290" s="1331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1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1" t="str">
        <f t="shared" si="62"/>
        <v xml:space="preserve"> </v>
      </c>
    </row>
    <row r="291" spans="1:52" x14ac:dyDescent="0.25">
      <c r="A291" s="1135" t="s">
        <v>267</v>
      </c>
      <c r="B291" s="1135" t="s">
        <v>2117</v>
      </c>
      <c r="C291" s="1136" t="str">
        <f t="shared" si="51"/>
        <v>SC</v>
      </c>
      <c r="D291" s="1137">
        <v>1060661</v>
      </c>
      <c r="E291" s="1138" t="s">
        <v>1802</v>
      </c>
      <c r="F291" s="1139" t="s">
        <v>1809</v>
      </c>
      <c r="G291" s="1140">
        <v>44432</v>
      </c>
      <c r="H291" s="1140">
        <v>44433</v>
      </c>
      <c r="I291" s="1105" t="s">
        <v>1819</v>
      </c>
      <c r="J291" s="1113">
        <v>44433</v>
      </c>
      <c r="K291" s="1580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1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1" t="str">
        <f t="shared" si="62"/>
        <v xml:space="preserve"> </v>
      </c>
    </row>
    <row r="292" spans="1:52" x14ac:dyDescent="0.25">
      <c r="A292" s="1135" t="s">
        <v>267</v>
      </c>
      <c r="B292" s="1135" t="s">
        <v>2118</v>
      </c>
      <c r="C292" s="1136" t="str">
        <f t="shared" si="51"/>
        <v>T-</v>
      </c>
      <c r="D292" s="1137">
        <v>1075724</v>
      </c>
      <c r="E292" s="1138" t="s">
        <v>1804</v>
      </c>
      <c r="F292" s="1139" t="s">
        <v>1819</v>
      </c>
      <c r="G292" s="1140">
        <v>44432</v>
      </c>
      <c r="H292" s="910"/>
      <c r="I292" s="269"/>
      <c r="J292" s="912"/>
      <c r="K292" s="1331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1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1" t="str">
        <f t="shared" si="62"/>
        <v xml:space="preserve"> </v>
      </c>
    </row>
    <row r="293" spans="1:52" x14ac:dyDescent="0.25">
      <c r="A293" s="1135" t="s">
        <v>267</v>
      </c>
      <c r="B293" s="1135" t="s">
        <v>2119</v>
      </c>
      <c r="C293" s="1136" t="str">
        <f t="shared" si="51"/>
        <v>T-</v>
      </c>
      <c r="D293" s="1137">
        <v>1049669</v>
      </c>
      <c r="E293" s="1138" t="s">
        <v>1804</v>
      </c>
      <c r="F293" s="1139" t="s">
        <v>1819</v>
      </c>
      <c r="G293" s="1140">
        <v>44432</v>
      </c>
      <c r="H293" s="910"/>
      <c r="I293" s="269"/>
      <c r="J293" s="912"/>
      <c r="K293" s="1331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1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1" t="str">
        <f t="shared" si="62"/>
        <v xml:space="preserve"> </v>
      </c>
    </row>
    <row r="294" spans="1:52" x14ac:dyDescent="0.25">
      <c r="A294" s="1135" t="s">
        <v>267</v>
      </c>
      <c r="B294" s="1135" t="s">
        <v>2120</v>
      </c>
      <c r="C294" s="1136" t="str">
        <f t="shared" si="51"/>
        <v>SC</v>
      </c>
      <c r="D294" s="1137">
        <v>1060637</v>
      </c>
      <c r="E294" s="1138" t="s">
        <v>1802</v>
      </c>
      <c r="F294" s="1139" t="s">
        <v>1819</v>
      </c>
      <c r="G294" s="1140">
        <v>44433</v>
      </c>
      <c r="H294" s="910"/>
      <c r="I294" s="269"/>
      <c r="J294" s="912"/>
      <c r="K294" s="1331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1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1" t="str">
        <f t="shared" si="62"/>
        <v xml:space="preserve"> </v>
      </c>
    </row>
    <row r="295" spans="1:52" x14ac:dyDescent="0.25">
      <c r="A295" s="1142" t="s">
        <v>267</v>
      </c>
      <c r="B295" s="1142" t="s">
        <v>2121</v>
      </c>
      <c r="C295" s="1294" t="str">
        <f t="shared" si="51"/>
        <v>SC</v>
      </c>
      <c r="D295" s="1137">
        <v>1060613</v>
      </c>
      <c r="E295" s="1138" t="s">
        <v>1802</v>
      </c>
      <c r="F295" s="1139" t="s">
        <v>1819</v>
      </c>
      <c r="G295" s="1143">
        <v>44433</v>
      </c>
      <c r="H295" s="910"/>
      <c r="I295" s="269"/>
      <c r="J295" s="912"/>
      <c r="K295" s="1331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1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1" t="str">
        <f t="shared" si="62"/>
        <v xml:space="preserve"> </v>
      </c>
    </row>
    <row r="296" spans="1:52" x14ac:dyDescent="0.25">
      <c r="A296" s="1142" t="s">
        <v>267</v>
      </c>
      <c r="B296" s="1142" t="s">
        <v>2122</v>
      </c>
      <c r="C296" s="1294" t="str">
        <f t="shared" si="51"/>
        <v>SC</v>
      </c>
      <c r="D296" s="1137">
        <v>1060604</v>
      </c>
      <c r="E296" s="1138" t="s">
        <v>1802</v>
      </c>
      <c r="F296" s="1139" t="s">
        <v>1819</v>
      </c>
      <c r="G296" s="1143">
        <v>44433</v>
      </c>
      <c r="H296" s="910"/>
      <c r="I296" s="269"/>
      <c r="J296" s="912"/>
      <c r="K296" s="1331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1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1" t="str">
        <f t="shared" si="62"/>
        <v xml:space="preserve"> </v>
      </c>
    </row>
    <row r="297" spans="1:52" x14ac:dyDescent="0.25">
      <c r="A297" s="1142" t="s">
        <v>267</v>
      </c>
      <c r="B297" s="1142" t="s">
        <v>2123</v>
      </c>
      <c r="C297" s="1294" t="str">
        <f t="shared" si="51"/>
        <v>SC</v>
      </c>
      <c r="D297" s="1137">
        <v>1060580</v>
      </c>
      <c r="E297" s="1138" t="s">
        <v>1802</v>
      </c>
      <c r="F297" s="1139" t="s">
        <v>1819</v>
      </c>
      <c r="G297" s="1143">
        <v>44434</v>
      </c>
      <c r="H297" s="910"/>
      <c r="I297" s="269"/>
      <c r="J297" s="912"/>
      <c r="K297" s="1331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1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1" t="str">
        <f t="shared" si="62"/>
        <v xml:space="preserve"> </v>
      </c>
    </row>
    <row r="298" spans="1:52" x14ac:dyDescent="0.25">
      <c r="A298" s="1135" t="s">
        <v>267</v>
      </c>
      <c r="B298" s="1135" t="s">
        <v>2124</v>
      </c>
      <c r="C298" s="1136" t="str">
        <f t="shared" ref="C298" si="63">IF(B298&gt;0,LEFT(B298,2)," ")</f>
        <v>SC</v>
      </c>
      <c r="D298" s="1137">
        <v>1060532</v>
      </c>
      <c r="E298" s="1138" t="s">
        <v>1802</v>
      </c>
      <c r="F298" s="1139" t="s">
        <v>1819</v>
      </c>
      <c r="G298" s="1140">
        <v>44433</v>
      </c>
      <c r="H298" s="910"/>
      <c r="I298" s="269"/>
      <c r="J298" s="912"/>
      <c r="K298" s="1331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1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1" t="str">
        <f t="shared" si="62"/>
        <v xml:space="preserve"> </v>
      </c>
    </row>
    <row r="299" spans="1:52" x14ac:dyDescent="0.25">
      <c r="A299" s="1135" t="s">
        <v>267</v>
      </c>
      <c r="B299" s="1135" t="s">
        <v>2125</v>
      </c>
      <c r="C299" s="1136" t="str">
        <f t="shared" si="51"/>
        <v>T-</v>
      </c>
      <c r="D299" s="1137">
        <v>1075700</v>
      </c>
      <c r="E299" s="1138" t="s">
        <v>1804</v>
      </c>
      <c r="F299" s="1139" t="s">
        <v>1819</v>
      </c>
      <c r="G299" s="1140">
        <v>44434</v>
      </c>
      <c r="H299" s="910"/>
      <c r="I299" s="269"/>
      <c r="J299" s="912"/>
      <c r="K299" s="1331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1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1" t="str">
        <f t="shared" si="62"/>
        <v xml:space="preserve"> </v>
      </c>
    </row>
    <row r="300" spans="1:52" x14ac:dyDescent="0.25">
      <c r="A300" s="1135" t="s">
        <v>267</v>
      </c>
      <c r="B300" s="1135" t="s">
        <v>2126</v>
      </c>
      <c r="C300" s="1136" t="str">
        <f t="shared" si="51"/>
        <v>T-</v>
      </c>
      <c r="D300" s="1137">
        <v>1060682</v>
      </c>
      <c r="E300" s="1138" t="s">
        <v>1804</v>
      </c>
      <c r="F300" s="1139" t="s">
        <v>1819</v>
      </c>
      <c r="G300" s="1140">
        <v>44435</v>
      </c>
      <c r="H300" s="910"/>
      <c r="I300" s="269"/>
      <c r="J300" s="912"/>
      <c r="K300" s="1331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1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1" t="str">
        <f t="shared" si="62"/>
        <v xml:space="preserve"> </v>
      </c>
    </row>
    <row r="301" spans="1:52" x14ac:dyDescent="0.25">
      <c r="A301" s="1135" t="s">
        <v>267</v>
      </c>
      <c r="B301" s="1135" t="s">
        <v>2127</v>
      </c>
      <c r="C301" s="1136" t="str">
        <f t="shared" si="51"/>
        <v>SC</v>
      </c>
      <c r="D301" s="1137">
        <v>1049458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1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1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1" t="str">
        <f t="shared" si="62"/>
        <v xml:space="preserve"> </v>
      </c>
    </row>
    <row r="302" spans="1:52" x14ac:dyDescent="0.25">
      <c r="A302" s="1135" t="s">
        <v>267</v>
      </c>
      <c r="B302" s="1135" t="s">
        <v>2128</v>
      </c>
      <c r="C302" s="1136" t="str">
        <f t="shared" si="51"/>
        <v>SC</v>
      </c>
      <c r="D302" s="1137">
        <v>1049434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1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1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1" t="str">
        <f t="shared" si="62"/>
        <v xml:space="preserve"> </v>
      </c>
    </row>
    <row r="303" spans="1:52" x14ac:dyDescent="0.25">
      <c r="A303" s="1135" t="s">
        <v>267</v>
      </c>
      <c r="B303" s="1135" t="s">
        <v>2129</v>
      </c>
      <c r="C303" s="1136" t="str">
        <f t="shared" si="51"/>
        <v>SC</v>
      </c>
      <c r="D303" s="1137">
        <v>1049410</v>
      </c>
      <c r="E303" s="1138" t="s">
        <v>1802</v>
      </c>
      <c r="F303" s="1139" t="s">
        <v>1819</v>
      </c>
      <c r="G303" s="1140">
        <v>44434</v>
      </c>
      <c r="H303" s="910"/>
      <c r="I303" s="269"/>
      <c r="J303" s="912"/>
      <c r="K303" s="1331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1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1" t="str">
        <f t="shared" si="62"/>
        <v xml:space="preserve"> </v>
      </c>
    </row>
    <row r="304" spans="1:52" x14ac:dyDescent="0.25">
      <c r="A304" s="1135" t="s">
        <v>267</v>
      </c>
      <c r="B304" s="1135" t="s">
        <v>2130</v>
      </c>
      <c r="C304" s="1136" t="str">
        <f t="shared" si="51"/>
        <v>SC</v>
      </c>
      <c r="D304" s="1137">
        <v>1049386</v>
      </c>
      <c r="E304" s="1138" t="s">
        <v>1802</v>
      </c>
      <c r="F304" s="1139" t="s">
        <v>1819</v>
      </c>
      <c r="G304" s="1140">
        <v>44434</v>
      </c>
      <c r="H304" s="910"/>
      <c r="I304" s="269"/>
      <c r="J304" s="912"/>
      <c r="K304" s="1331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1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1" t="str">
        <f t="shared" si="62"/>
        <v xml:space="preserve"> </v>
      </c>
    </row>
    <row r="305" spans="1:52" x14ac:dyDescent="0.25">
      <c r="A305" s="1135" t="s">
        <v>267</v>
      </c>
      <c r="B305" s="1135" t="s">
        <v>2131</v>
      </c>
      <c r="C305" s="1136" t="str">
        <f t="shared" si="51"/>
        <v>SC</v>
      </c>
      <c r="D305" s="1137">
        <v>1060438</v>
      </c>
      <c r="E305" s="1138" t="s">
        <v>1802</v>
      </c>
      <c r="F305" s="1139" t="s">
        <v>1819</v>
      </c>
      <c r="G305" s="1140">
        <v>44435</v>
      </c>
      <c r="H305" s="910"/>
      <c r="I305" s="269"/>
      <c r="J305" s="912"/>
      <c r="K305" s="1331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1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1" t="str">
        <f t="shared" si="62"/>
        <v xml:space="preserve"> </v>
      </c>
    </row>
    <row r="306" spans="1:52" x14ac:dyDescent="0.25">
      <c r="A306" s="1135" t="s">
        <v>267</v>
      </c>
      <c r="B306" s="1135" t="s">
        <v>2132</v>
      </c>
      <c r="C306" s="1136" t="str">
        <f t="shared" si="51"/>
        <v>SC</v>
      </c>
      <c r="D306" s="1137">
        <v>1060462</v>
      </c>
      <c r="E306" s="1138" t="s">
        <v>1802</v>
      </c>
      <c r="F306" s="1139" t="s">
        <v>1819</v>
      </c>
      <c r="G306" s="1140">
        <v>44435</v>
      </c>
      <c r="H306" s="910"/>
      <c r="I306" s="269"/>
      <c r="J306" s="912"/>
      <c r="K306" s="1331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1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1" t="str">
        <f t="shared" si="62"/>
        <v xml:space="preserve"> </v>
      </c>
    </row>
    <row r="307" spans="1:52" x14ac:dyDescent="0.25">
      <c r="A307" s="1135" t="s">
        <v>267</v>
      </c>
      <c r="B307" s="1135" t="s">
        <v>2133</v>
      </c>
      <c r="C307" s="1136" t="str">
        <f t="shared" si="51"/>
        <v>SC</v>
      </c>
      <c r="D307" s="1137">
        <v>1060486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1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1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1" t="str">
        <f t="shared" si="62"/>
        <v xml:space="preserve"> </v>
      </c>
    </row>
    <row r="308" spans="1:52" x14ac:dyDescent="0.25">
      <c r="A308" s="1135" t="s">
        <v>267</v>
      </c>
      <c r="B308" s="1135" t="s">
        <v>2134</v>
      </c>
      <c r="C308" s="1136" t="str">
        <f t="shared" si="51"/>
        <v>SC</v>
      </c>
      <c r="D308" s="1137">
        <v>1060488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1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1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1" t="str">
        <f t="shared" si="62"/>
        <v xml:space="preserve"> </v>
      </c>
    </row>
    <row r="309" spans="1:52" x14ac:dyDescent="0.25">
      <c r="A309" s="1135" t="s">
        <v>267</v>
      </c>
      <c r="B309" s="1135" t="s">
        <v>2135</v>
      </c>
      <c r="C309" s="1136" t="str">
        <f t="shared" si="51"/>
        <v>SC</v>
      </c>
      <c r="D309" s="1137">
        <v>1060499</v>
      </c>
      <c r="E309" s="1138" t="s">
        <v>1802</v>
      </c>
      <c r="F309" s="1139" t="s">
        <v>1819</v>
      </c>
      <c r="G309" s="1140">
        <v>44436</v>
      </c>
      <c r="H309" s="910"/>
      <c r="I309" s="269"/>
      <c r="J309" s="912"/>
      <c r="K309" s="1331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1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1" t="str">
        <f t="shared" si="62"/>
        <v xml:space="preserve"> </v>
      </c>
    </row>
    <row r="310" spans="1:52" x14ac:dyDescent="0.25">
      <c r="A310" s="1135" t="s">
        <v>267</v>
      </c>
      <c r="B310" s="1135" t="s">
        <v>2136</v>
      </c>
      <c r="C310" s="1136" t="str">
        <f t="shared" ref="C310" si="64">IF(B310&gt;0,LEFT(B310,2)," ")</f>
        <v>SC</v>
      </c>
      <c r="D310" s="1137">
        <v>1060501</v>
      </c>
      <c r="E310" s="1138" t="s">
        <v>1802</v>
      </c>
      <c r="F310" s="1139" t="s">
        <v>1819</v>
      </c>
      <c r="G310" s="1140">
        <v>44436</v>
      </c>
      <c r="H310" s="910"/>
      <c r="I310" s="269"/>
      <c r="J310" s="912"/>
      <c r="K310" s="1331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1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1" t="str">
        <f t="shared" si="62"/>
        <v xml:space="preserve"> </v>
      </c>
    </row>
    <row r="311" spans="1:52" x14ac:dyDescent="0.25">
      <c r="A311" s="1135" t="s">
        <v>267</v>
      </c>
      <c r="B311" s="1135" t="s">
        <v>2137</v>
      </c>
      <c r="C311" s="1136" t="s">
        <v>1807</v>
      </c>
      <c r="D311" s="1137">
        <v>1049458</v>
      </c>
      <c r="E311" s="1138" t="s">
        <v>1804</v>
      </c>
      <c r="F311" s="1139" t="s">
        <v>1819</v>
      </c>
      <c r="G311" s="1140">
        <v>44436</v>
      </c>
      <c r="H311" s="910"/>
      <c r="I311" s="269"/>
      <c r="J311" s="912"/>
      <c r="K311" s="1331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1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1" t="str">
        <f t="shared" si="62"/>
        <v xml:space="preserve"> </v>
      </c>
    </row>
    <row r="312" spans="1:52" x14ac:dyDescent="0.25">
      <c r="A312" s="1135" t="s">
        <v>267</v>
      </c>
      <c r="B312" s="1135" t="s">
        <v>2138</v>
      </c>
      <c r="C312" s="1136" t="str">
        <f t="shared" si="51"/>
        <v>SC</v>
      </c>
      <c r="D312" s="1137">
        <v>1049314</v>
      </c>
      <c r="E312" s="1138" t="s">
        <v>1802</v>
      </c>
      <c r="F312" s="1139" t="s">
        <v>1819</v>
      </c>
      <c r="G312" s="1140">
        <v>44439</v>
      </c>
      <c r="H312" s="910"/>
      <c r="I312" s="269"/>
      <c r="J312" s="912"/>
      <c r="K312" s="1331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1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1" t="str">
        <f t="shared" si="62"/>
        <v xml:space="preserve"> </v>
      </c>
    </row>
    <row r="313" spans="1:52" x14ac:dyDescent="0.25">
      <c r="A313" s="1135" t="s">
        <v>267</v>
      </c>
      <c r="B313" s="1135" t="s">
        <v>2139</v>
      </c>
      <c r="C313" s="1136" t="str">
        <f t="shared" si="51"/>
        <v>SC</v>
      </c>
      <c r="D313" s="1137">
        <v>1049290</v>
      </c>
      <c r="E313" s="1138" t="s">
        <v>1802</v>
      </c>
      <c r="F313" s="1139" t="s">
        <v>1819</v>
      </c>
      <c r="G313" s="1140">
        <v>44439</v>
      </c>
      <c r="H313" s="910"/>
      <c r="I313" s="269"/>
      <c r="J313" s="912"/>
      <c r="K313" s="1331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1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1" t="str">
        <f t="shared" si="62"/>
        <v xml:space="preserve"> </v>
      </c>
    </row>
    <row r="314" spans="1:52" x14ac:dyDescent="0.25">
      <c r="A314" s="1073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1" t="s">
        <v>1802</v>
      </c>
      <c r="F314" s="909" t="s">
        <v>1819</v>
      </c>
      <c r="G314" s="910">
        <v>44440</v>
      </c>
      <c r="H314" s="910"/>
      <c r="I314" s="269"/>
      <c r="J314" s="912"/>
      <c r="K314" s="1331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1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1" t="str">
        <f t="shared" si="62"/>
        <v xml:space="preserve"> </v>
      </c>
    </row>
    <row r="315" spans="1:52" x14ac:dyDescent="0.25">
      <c r="A315" s="1073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1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1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1" t="str">
        <f t="shared" si="62"/>
        <v xml:space="preserve"> </v>
      </c>
    </row>
    <row r="316" spans="1:52" x14ac:dyDescent="0.25">
      <c r="A316" s="1073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1" t="s">
        <v>1804</v>
      </c>
      <c r="F316" s="909" t="s">
        <v>1809</v>
      </c>
      <c r="G316" s="910">
        <v>44439</v>
      </c>
      <c r="H316" s="910">
        <v>44440</v>
      </c>
      <c r="I316" s="269" t="s">
        <v>1819</v>
      </c>
      <c r="J316" s="912">
        <v>44440</v>
      </c>
      <c r="K316" s="1331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1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1" t="str">
        <f t="shared" si="62"/>
        <v xml:space="preserve"> </v>
      </c>
    </row>
    <row r="317" spans="1:52" x14ac:dyDescent="0.25">
      <c r="A317" s="1073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1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1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1" t="str">
        <f t="shared" si="62"/>
        <v xml:space="preserve"> </v>
      </c>
    </row>
    <row r="318" spans="1:52" x14ac:dyDescent="0.25">
      <c r="A318" s="1073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1" t="s">
        <v>1802</v>
      </c>
      <c r="F318" s="909" t="s">
        <v>1819</v>
      </c>
      <c r="G318" s="910">
        <v>44440</v>
      </c>
      <c r="H318" s="910"/>
      <c r="I318" s="269"/>
      <c r="J318" s="912"/>
      <c r="K318" s="1331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1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1" t="str">
        <f t="shared" si="62"/>
        <v xml:space="preserve"> </v>
      </c>
    </row>
    <row r="319" spans="1:52" x14ac:dyDescent="0.25">
      <c r="A319" s="1073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1" t="s">
        <v>1802</v>
      </c>
      <c r="F319" s="909" t="s">
        <v>1819</v>
      </c>
      <c r="G319" s="910">
        <v>44440</v>
      </c>
      <c r="H319" s="910"/>
      <c r="I319" s="269"/>
      <c r="J319" s="912"/>
      <c r="K319" s="1331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1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1" t="str">
        <f t="shared" si="62"/>
        <v xml:space="preserve"> </v>
      </c>
    </row>
    <row r="320" spans="1:52" x14ac:dyDescent="0.25">
      <c r="A320" s="1073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1" t="s">
        <v>1804</v>
      </c>
      <c r="F320" s="909" t="s">
        <v>1819</v>
      </c>
      <c r="G320" s="910">
        <v>44441</v>
      </c>
      <c r="H320" s="910"/>
      <c r="I320" s="269"/>
      <c r="J320" s="912"/>
      <c r="K320" s="1331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1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1" t="str">
        <f t="shared" si="62"/>
        <v xml:space="preserve"> </v>
      </c>
    </row>
    <row r="321" spans="1:52" ht="1.1499999999999999" customHeight="1" x14ac:dyDescent="0.25">
      <c r="A321" s="1073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1" t="s">
        <v>1804</v>
      </c>
      <c r="F321" s="909" t="s">
        <v>1819</v>
      </c>
      <c r="G321" s="910">
        <v>44446</v>
      </c>
      <c r="H321" s="910"/>
      <c r="I321" s="269"/>
      <c r="J321" s="912"/>
      <c r="K321" s="1331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1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1" t="str">
        <f t="shared" si="62"/>
        <v xml:space="preserve"> </v>
      </c>
    </row>
    <row r="322" spans="1:52" x14ac:dyDescent="0.25">
      <c r="A322" s="1073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1" t="s">
        <v>1802</v>
      </c>
      <c r="F322" s="909" t="s">
        <v>1819</v>
      </c>
      <c r="G322" s="910">
        <v>44446</v>
      </c>
      <c r="H322" s="910"/>
      <c r="I322" s="269"/>
      <c r="J322" s="912"/>
      <c r="K322" s="1331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1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1" t="str">
        <f t="shared" si="62"/>
        <v xml:space="preserve"> </v>
      </c>
    </row>
    <row r="323" spans="1:52" x14ac:dyDescent="0.25">
      <c r="A323" s="1073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1" t="s">
        <v>1802</v>
      </c>
      <c r="F323" s="909" t="s">
        <v>1819</v>
      </c>
      <c r="G323" s="910">
        <v>44447</v>
      </c>
      <c r="H323" s="910"/>
      <c r="I323" s="269"/>
      <c r="J323" s="912"/>
      <c r="K323" s="1331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1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1" t="str">
        <f t="shared" si="62"/>
        <v xml:space="preserve"> </v>
      </c>
    </row>
    <row r="324" spans="1:52" x14ac:dyDescent="0.25">
      <c r="A324" s="1073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1" t="s">
        <v>1802</v>
      </c>
      <c r="F324" s="909" t="s">
        <v>1819</v>
      </c>
      <c r="G324" s="910">
        <v>44447</v>
      </c>
      <c r="H324" s="910"/>
      <c r="I324" s="269"/>
      <c r="J324" s="912"/>
      <c r="K324" s="1331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1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1" t="str">
        <f t="shared" si="62"/>
        <v xml:space="preserve"> </v>
      </c>
    </row>
    <row r="325" spans="1:52" x14ac:dyDescent="0.25">
      <c r="A325" s="1073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1" t="s">
        <v>1804</v>
      </c>
      <c r="F325" s="909" t="s">
        <v>1819</v>
      </c>
      <c r="G325" s="910">
        <v>44447</v>
      </c>
      <c r="H325" s="910"/>
      <c r="I325" s="269"/>
      <c r="J325" s="912"/>
      <c r="K325" s="1331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1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1" t="str">
        <f t="shared" si="62"/>
        <v xml:space="preserve"> </v>
      </c>
    </row>
    <row r="326" spans="1:52" x14ac:dyDescent="0.25">
      <c r="A326" s="1073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1" t="s">
        <v>1804</v>
      </c>
      <c r="F326" s="909" t="s">
        <v>1819</v>
      </c>
      <c r="G326" s="910">
        <v>44447</v>
      </c>
      <c r="H326" s="910"/>
      <c r="I326" s="269"/>
      <c r="J326" s="912"/>
      <c r="K326" s="1331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1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1" t="str">
        <f t="shared" si="62"/>
        <v xml:space="preserve"> </v>
      </c>
    </row>
    <row r="327" spans="1:52" x14ac:dyDescent="0.25">
      <c r="A327" s="1073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1" t="s">
        <v>1802</v>
      </c>
      <c r="F327" s="909" t="s">
        <v>1819</v>
      </c>
      <c r="G327" s="910">
        <v>44449</v>
      </c>
      <c r="H327" s="910"/>
      <c r="I327" s="269"/>
      <c r="J327" s="912"/>
      <c r="K327" s="1331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1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1" t="str">
        <f t="shared" si="62"/>
        <v xml:space="preserve"> </v>
      </c>
    </row>
    <row r="328" spans="1:52" x14ac:dyDescent="0.25">
      <c r="A328" s="1073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1" t="s">
        <v>1802</v>
      </c>
      <c r="F328" s="909" t="s">
        <v>1819</v>
      </c>
      <c r="G328" s="910">
        <v>44449</v>
      </c>
      <c r="H328" s="910"/>
      <c r="I328" s="269"/>
      <c r="J328" s="912"/>
      <c r="K328" s="1331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1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1" t="str">
        <f t="shared" ref="AZ328:AZ392" si="77">IF(AG328=$W$4,$G328,IF(AJ328=$W$4,AK328," "))</f>
        <v xml:space="preserve"> </v>
      </c>
    </row>
    <row r="329" spans="1:52" x14ac:dyDescent="0.25">
      <c r="A329" s="1073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1" t="s">
        <v>1804</v>
      </c>
      <c r="F329" s="909" t="s">
        <v>1819</v>
      </c>
      <c r="G329" s="910">
        <v>44450</v>
      </c>
      <c r="H329" s="910"/>
      <c r="I329" s="269"/>
      <c r="J329" s="912"/>
      <c r="K329" s="1331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1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1" t="str">
        <f t="shared" si="77"/>
        <v xml:space="preserve"> </v>
      </c>
    </row>
    <row r="330" spans="1:52" x14ac:dyDescent="0.25">
      <c r="A330" s="1073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1" t="s">
        <v>1804</v>
      </c>
      <c r="F330" s="909" t="s">
        <v>1819</v>
      </c>
      <c r="G330" s="910">
        <v>44451</v>
      </c>
      <c r="H330" s="910"/>
      <c r="I330" s="269"/>
      <c r="J330" s="912"/>
      <c r="K330" s="1331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1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1" t="str">
        <f t="shared" si="77"/>
        <v xml:space="preserve"> </v>
      </c>
    </row>
    <row r="331" spans="1:52" x14ac:dyDescent="0.25">
      <c r="A331" s="1073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1" t="s">
        <v>1804</v>
      </c>
      <c r="F331" s="909" t="s">
        <v>1819</v>
      </c>
      <c r="G331" s="910">
        <v>44451</v>
      </c>
      <c r="H331" s="910"/>
      <c r="I331" s="269"/>
      <c r="J331" s="912"/>
      <c r="K331" s="1331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1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1" t="str">
        <f t="shared" si="77"/>
        <v xml:space="preserve"> </v>
      </c>
    </row>
    <row r="332" spans="1:52" x14ac:dyDescent="0.25">
      <c r="A332" s="1073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1" t="s">
        <v>1804</v>
      </c>
      <c r="F332" s="909" t="s">
        <v>1819</v>
      </c>
      <c r="G332" s="910">
        <v>44450</v>
      </c>
      <c r="H332" s="910"/>
      <c r="I332" s="269"/>
      <c r="J332" s="912"/>
      <c r="K332" s="1331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1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1" t="str">
        <f t="shared" si="77"/>
        <v xml:space="preserve"> </v>
      </c>
    </row>
    <row r="333" spans="1:52" x14ac:dyDescent="0.25">
      <c r="A333" s="1073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1" t="s">
        <v>1802</v>
      </c>
      <c r="F333" s="909" t="s">
        <v>1819</v>
      </c>
      <c r="G333" s="910">
        <v>44451</v>
      </c>
      <c r="H333" s="910"/>
      <c r="I333" s="269"/>
      <c r="J333" s="912"/>
      <c r="K333" s="1331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1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1" t="str">
        <f t="shared" si="77"/>
        <v xml:space="preserve"> </v>
      </c>
    </row>
    <row r="334" spans="1:52" x14ac:dyDescent="0.25">
      <c r="A334" s="1073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1" t="s">
        <v>1804</v>
      </c>
      <c r="F334" s="909" t="s">
        <v>1819</v>
      </c>
      <c r="G334" s="910">
        <v>44453</v>
      </c>
      <c r="H334" s="910"/>
      <c r="I334" s="269"/>
      <c r="J334" s="912"/>
      <c r="K334" s="1331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1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1" t="str">
        <f t="shared" si="77"/>
        <v xml:space="preserve"> </v>
      </c>
    </row>
    <row r="335" spans="1:52" x14ac:dyDescent="0.25">
      <c r="A335" s="1073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1" t="s">
        <v>1803</v>
      </c>
      <c r="F335" s="909" t="s">
        <v>1819</v>
      </c>
      <c r="G335" s="910">
        <v>44454</v>
      </c>
      <c r="H335" s="910"/>
      <c r="I335" s="269"/>
      <c r="J335" s="912"/>
      <c r="K335" s="1331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1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1" t="str">
        <f t="shared" si="77"/>
        <v xml:space="preserve"> </v>
      </c>
    </row>
    <row r="336" spans="1:52" x14ac:dyDescent="0.25">
      <c r="A336" s="1073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1" t="s">
        <v>1803</v>
      </c>
      <c r="F336" s="909" t="s">
        <v>1809</v>
      </c>
      <c r="G336" s="910">
        <v>44454</v>
      </c>
      <c r="H336" s="910">
        <v>44455</v>
      </c>
      <c r="I336" s="269" t="s">
        <v>1819</v>
      </c>
      <c r="J336" s="912">
        <v>44455</v>
      </c>
      <c r="K336" s="1331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1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1" t="str">
        <f t="shared" si="77"/>
        <v xml:space="preserve"> </v>
      </c>
    </row>
    <row r="337" spans="1:52" x14ac:dyDescent="0.25">
      <c r="A337" s="1073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1" t="s">
        <v>1802</v>
      </c>
      <c r="F337" s="909" t="s">
        <v>1819</v>
      </c>
      <c r="G337" s="910">
        <v>44453</v>
      </c>
      <c r="H337" s="910"/>
      <c r="I337" s="269"/>
      <c r="J337" s="912"/>
      <c r="K337" s="1331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1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1" t="str">
        <f t="shared" si="77"/>
        <v xml:space="preserve"> </v>
      </c>
    </row>
    <row r="338" spans="1:52" x14ac:dyDescent="0.25">
      <c r="A338" s="1073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1" t="s">
        <v>1804</v>
      </c>
      <c r="F338" s="909" t="s">
        <v>1819</v>
      </c>
      <c r="G338" s="910">
        <v>44453</v>
      </c>
      <c r="H338" s="910"/>
      <c r="I338" s="269"/>
      <c r="J338" s="912"/>
      <c r="K338" s="1331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1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1" t="str">
        <f t="shared" si="77"/>
        <v xml:space="preserve"> </v>
      </c>
    </row>
    <row r="339" spans="1:52" x14ac:dyDescent="0.25">
      <c r="A339" s="1073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1" t="s">
        <v>1804</v>
      </c>
      <c r="F339" s="909" t="s">
        <v>1819</v>
      </c>
      <c r="G339" s="910">
        <v>44453</v>
      </c>
      <c r="H339" s="910"/>
      <c r="I339" s="269"/>
      <c r="J339" s="912"/>
      <c r="K339" s="1331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1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1" t="str">
        <f t="shared" si="77"/>
        <v xml:space="preserve"> </v>
      </c>
    </row>
    <row r="340" spans="1:52" x14ac:dyDescent="0.25">
      <c r="A340" s="1073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1" t="s">
        <v>1804</v>
      </c>
      <c r="F340" s="909" t="s">
        <v>1819</v>
      </c>
      <c r="G340" s="910">
        <v>44454</v>
      </c>
      <c r="H340" s="910"/>
      <c r="I340" s="269"/>
      <c r="J340" s="912"/>
      <c r="K340" s="1331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1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1" t="str">
        <f t="shared" si="77"/>
        <v xml:space="preserve"> </v>
      </c>
    </row>
    <row r="341" spans="1:52" x14ac:dyDescent="0.25">
      <c r="A341" s="1073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1" t="s">
        <v>1802</v>
      </c>
      <c r="F341" s="909" t="s">
        <v>1819</v>
      </c>
      <c r="G341" s="910">
        <v>44455</v>
      </c>
      <c r="H341" s="910"/>
      <c r="I341" s="269"/>
      <c r="J341" s="912"/>
      <c r="K341" s="1331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1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1" t="str">
        <f t="shared" si="77"/>
        <v xml:space="preserve"> </v>
      </c>
    </row>
    <row r="342" spans="1:52" x14ac:dyDescent="0.25">
      <c r="A342" s="1073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1" t="s">
        <v>1804</v>
      </c>
      <c r="F342" s="909" t="s">
        <v>1819</v>
      </c>
      <c r="G342" s="910">
        <v>44455</v>
      </c>
      <c r="H342" s="910"/>
      <c r="I342" s="269"/>
      <c r="J342" s="912"/>
      <c r="K342" s="1331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1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1" t="str">
        <f t="shared" si="77"/>
        <v xml:space="preserve"> </v>
      </c>
    </row>
    <row r="343" spans="1:52" x14ac:dyDescent="0.25">
      <c r="A343" s="1073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1" t="s">
        <v>1804</v>
      </c>
      <c r="F343" s="909" t="s">
        <v>1809</v>
      </c>
      <c r="G343" s="910">
        <v>44456</v>
      </c>
      <c r="H343" s="910">
        <v>44457</v>
      </c>
      <c r="I343" s="269" t="s">
        <v>1819</v>
      </c>
      <c r="J343" s="912">
        <v>44457</v>
      </c>
      <c r="K343" s="1331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1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1" t="str">
        <f t="shared" si="77"/>
        <v xml:space="preserve"> </v>
      </c>
    </row>
    <row r="344" spans="1:52" x14ac:dyDescent="0.25">
      <c r="A344" s="1073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1" t="s">
        <v>1804</v>
      </c>
      <c r="F344" s="909" t="s">
        <v>1819</v>
      </c>
      <c r="G344" s="910">
        <v>44456</v>
      </c>
      <c r="H344" s="910"/>
      <c r="I344" s="269"/>
      <c r="J344" s="912"/>
      <c r="K344" s="1331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1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1" t="str">
        <f t="shared" si="77"/>
        <v xml:space="preserve"> </v>
      </c>
    </row>
    <row r="345" spans="1:52" x14ac:dyDescent="0.25">
      <c r="A345" s="1073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1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1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1" t="str">
        <f t="shared" si="77"/>
        <v xml:space="preserve"> </v>
      </c>
    </row>
    <row r="346" spans="1:52" x14ac:dyDescent="0.25">
      <c r="A346" s="1073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1" t="s">
        <v>1804</v>
      </c>
      <c r="F346" s="909" t="s">
        <v>1819</v>
      </c>
      <c r="G346" s="910">
        <v>44459</v>
      </c>
      <c r="H346" s="910"/>
      <c r="I346" s="269"/>
      <c r="J346" s="912"/>
      <c r="K346" s="1331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1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1" t="str">
        <f t="shared" si="77"/>
        <v xml:space="preserve"> </v>
      </c>
    </row>
    <row r="347" spans="1:52" x14ac:dyDescent="0.25">
      <c r="A347" s="1073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1" t="s">
        <v>1804</v>
      </c>
      <c r="F347" s="909" t="s">
        <v>1819</v>
      </c>
      <c r="G347" s="910">
        <v>44459</v>
      </c>
      <c r="H347" s="910"/>
      <c r="I347" s="269"/>
      <c r="J347" s="912"/>
      <c r="K347" s="1331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1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1" t="str">
        <f t="shared" si="77"/>
        <v xml:space="preserve"> </v>
      </c>
    </row>
    <row r="348" spans="1:52" x14ac:dyDescent="0.25">
      <c r="A348" s="1073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1" t="s">
        <v>1802</v>
      </c>
      <c r="F348" s="909" t="s">
        <v>1819</v>
      </c>
      <c r="G348" s="910">
        <v>44460</v>
      </c>
      <c r="H348" s="910"/>
      <c r="I348" s="269"/>
      <c r="J348" s="912"/>
      <c r="K348" s="1331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1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1" t="str">
        <f t="shared" si="77"/>
        <v xml:space="preserve"> </v>
      </c>
    </row>
    <row r="349" spans="1:52" x14ac:dyDescent="0.25">
      <c r="A349" s="1073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1" t="s">
        <v>1802</v>
      </c>
      <c r="F349" s="909" t="s">
        <v>1819</v>
      </c>
      <c r="G349" s="910">
        <v>44460</v>
      </c>
      <c r="H349" s="910"/>
      <c r="I349" s="269"/>
      <c r="J349" s="912"/>
      <c r="K349" s="1331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1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1" t="str">
        <f t="shared" si="77"/>
        <v xml:space="preserve"> </v>
      </c>
    </row>
    <row r="350" spans="1:52" x14ac:dyDescent="0.25">
      <c r="A350" s="1073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1" t="s">
        <v>1804</v>
      </c>
      <c r="F350" s="909" t="s">
        <v>1819</v>
      </c>
      <c r="G350" s="910">
        <v>44461</v>
      </c>
      <c r="H350" s="910"/>
      <c r="I350" s="269"/>
      <c r="J350" s="912"/>
      <c r="K350" s="1331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1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1" t="str">
        <f t="shared" si="77"/>
        <v xml:space="preserve"> </v>
      </c>
    </row>
    <row r="351" spans="1:52" x14ac:dyDescent="0.25">
      <c r="A351" s="1073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1" t="s">
        <v>1804</v>
      </c>
      <c r="F351" s="909" t="s">
        <v>1819</v>
      </c>
      <c r="G351" s="910">
        <v>44461</v>
      </c>
      <c r="H351" s="910"/>
      <c r="I351" s="269"/>
      <c r="J351" s="912"/>
      <c r="K351" s="1331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1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1" t="str">
        <f t="shared" si="77"/>
        <v xml:space="preserve"> </v>
      </c>
    </row>
    <row r="352" spans="1:52" x14ac:dyDescent="0.25">
      <c r="A352" s="1073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1" t="s">
        <v>1802</v>
      </c>
      <c r="F352" s="909" t="s">
        <v>1819</v>
      </c>
      <c r="G352" s="910">
        <v>44461</v>
      </c>
      <c r="H352" s="910"/>
      <c r="I352" s="269"/>
      <c r="J352" s="912"/>
      <c r="K352" s="1331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1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1" t="str">
        <f t="shared" si="77"/>
        <v xml:space="preserve"> </v>
      </c>
    </row>
    <row r="353" spans="1:52" x14ac:dyDescent="0.25">
      <c r="A353" s="1073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1" t="s">
        <v>1802</v>
      </c>
      <c r="F353" s="909" t="s">
        <v>1819</v>
      </c>
      <c r="G353" s="910">
        <v>44461</v>
      </c>
      <c r="H353" s="910"/>
      <c r="I353" s="269"/>
      <c r="J353" s="912"/>
      <c r="K353" s="1331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1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1" t="str">
        <f t="shared" si="77"/>
        <v xml:space="preserve"> </v>
      </c>
    </row>
    <row r="354" spans="1:52" x14ac:dyDescent="0.25">
      <c r="A354" s="1073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1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1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1" t="str">
        <f t="shared" si="77"/>
        <v xml:space="preserve"> </v>
      </c>
    </row>
    <row r="355" spans="1:52" x14ac:dyDescent="0.25">
      <c r="A355" s="1073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1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1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1" t="str">
        <f t="shared" si="77"/>
        <v xml:space="preserve"> </v>
      </c>
    </row>
    <row r="356" spans="1:52" x14ac:dyDescent="0.25">
      <c r="A356" s="1073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1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1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1" t="str">
        <f t="shared" si="77"/>
        <v xml:space="preserve"> </v>
      </c>
    </row>
    <row r="357" spans="1:52" x14ac:dyDescent="0.25">
      <c r="A357" s="1073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1" t="s">
        <v>1802</v>
      </c>
      <c r="F357" s="909" t="s">
        <v>1819</v>
      </c>
      <c r="G357" s="910">
        <v>44462</v>
      </c>
      <c r="H357" s="910"/>
      <c r="I357" s="269"/>
      <c r="J357" s="912"/>
      <c r="K357" s="1331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1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1" t="str">
        <f t="shared" si="77"/>
        <v xml:space="preserve"> </v>
      </c>
    </row>
    <row r="358" spans="1:52" x14ac:dyDescent="0.25">
      <c r="A358" s="1073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1" t="s">
        <v>1802</v>
      </c>
      <c r="F358" s="909" t="s">
        <v>1819</v>
      </c>
      <c r="G358" s="910">
        <v>44462</v>
      </c>
      <c r="H358" s="910"/>
      <c r="I358" s="269"/>
      <c r="J358" s="912"/>
      <c r="K358" s="1331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1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1" t="str">
        <f t="shared" si="77"/>
        <v xml:space="preserve"> </v>
      </c>
    </row>
    <row r="359" spans="1:52" x14ac:dyDescent="0.25">
      <c r="A359" s="1073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1" t="s">
        <v>1803</v>
      </c>
      <c r="F359" s="909" t="s">
        <v>1819</v>
      </c>
      <c r="G359" s="910">
        <v>44464</v>
      </c>
      <c r="H359" s="910"/>
      <c r="I359" s="269"/>
      <c r="J359" s="912"/>
      <c r="K359" s="1331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1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1" t="str">
        <f t="shared" si="77"/>
        <v xml:space="preserve"> </v>
      </c>
    </row>
    <row r="360" spans="1:52" x14ac:dyDescent="0.25">
      <c r="A360" s="1073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1" t="s">
        <v>1803</v>
      </c>
      <c r="F360" s="909" t="s">
        <v>1819</v>
      </c>
      <c r="G360" s="910">
        <v>44464</v>
      </c>
      <c r="H360" s="910"/>
      <c r="I360" s="269"/>
      <c r="J360" s="912"/>
      <c r="K360" s="1331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1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1" t="str">
        <f t="shared" si="77"/>
        <v xml:space="preserve"> </v>
      </c>
    </row>
    <row r="361" spans="1:52" x14ac:dyDescent="0.25">
      <c r="A361" s="1073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1" t="s">
        <v>1802</v>
      </c>
      <c r="F361" s="909" t="s">
        <v>1819</v>
      </c>
      <c r="G361" s="910">
        <v>44463</v>
      </c>
      <c r="H361" s="910"/>
      <c r="I361" s="269"/>
      <c r="J361" s="912"/>
      <c r="K361" s="1331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1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1" t="str">
        <f t="shared" si="77"/>
        <v xml:space="preserve"> </v>
      </c>
    </row>
    <row r="362" spans="1:52" x14ac:dyDescent="0.25">
      <c r="A362" s="1073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1" t="s">
        <v>1802</v>
      </c>
      <c r="F362" s="909" t="s">
        <v>1809</v>
      </c>
      <c r="G362" s="910">
        <v>44463</v>
      </c>
      <c r="H362" s="910">
        <v>44464</v>
      </c>
      <c r="I362" s="269" t="s">
        <v>1819</v>
      </c>
      <c r="J362" s="912">
        <v>44464</v>
      </c>
      <c r="K362" s="1331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1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1" t="str">
        <f t="shared" si="77"/>
        <v xml:space="preserve"> </v>
      </c>
    </row>
    <row r="363" spans="1:52" x14ac:dyDescent="0.25">
      <c r="A363" s="1073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1" t="s">
        <v>1804</v>
      </c>
      <c r="F363" s="909" t="s">
        <v>1819</v>
      </c>
      <c r="G363" s="910">
        <v>44463</v>
      </c>
      <c r="H363" s="910"/>
      <c r="I363" s="269"/>
      <c r="J363" s="912"/>
      <c r="K363" s="1331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1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1" t="str">
        <f t="shared" si="77"/>
        <v xml:space="preserve"> </v>
      </c>
    </row>
    <row r="364" spans="1:52" x14ac:dyDescent="0.25">
      <c r="A364" s="1073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1" t="s">
        <v>1802</v>
      </c>
      <c r="F364" s="909" t="s">
        <v>1819</v>
      </c>
      <c r="G364" s="910">
        <v>44464</v>
      </c>
      <c r="H364" s="910"/>
      <c r="I364" s="269"/>
      <c r="J364" s="912"/>
      <c r="K364" s="1331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1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1" t="str">
        <f t="shared" si="77"/>
        <v xml:space="preserve"> </v>
      </c>
    </row>
    <row r="365" spans="1:52" x14ac:dyDescent="0.25">
      <c r="A365" s="1073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1" t="s">
        <v>1804</v>
      </c>
      <c r="F365" s="909" t="s">
        <v>1819</v>
      </c>
      <c r="G365" s="910">
        <v>44464</v>
      </c>
      <c r="H365" s="910"/>
      <c r="I365" s="269"/>
      <c r="J365" s="912"/>
      <c r="K365" s="1331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1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1" t="str">
        <f t="shared" si="77"/>
        <v xml:space="preserve"> </v>
      </c>
    </row>
    <row r="366" spans="1:52" x14ac:dyDescent="0.25">
      <c r="A366" s="1073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1" t="s">
        <v>1804</v>
      </c>
      <c r="F366" s="909" t="s">
        <v>1819</v>
      </c>
      <c r="G366" s="910">
        <v>44466</v>
      </c>
      <c r="H366" s="910"/>
      <c r="I366" s="269"/>
      <c r="J366" s="912"/>
      <c r="K366" s="1331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1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1" t="str">
        <f t="shared" si="77"/>
        <v xml:space="preserve"> </v>
      </c>
    </row>
    <row r="367" spans="1:52" x14ac:dyDescent="0.25">
      <c r="A367" s="1073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1" t="s">
        <v>1802</v>
      </c>
      <c r="F367" s="909" t="s">
        <v>1819</v>
      </c>
      <c r="G367" s="910">
        <v>44467</v>
      </c>
      <c r="H367" s="910"/>
      <c r="I367" s="269"/>
      <c r="J367" s="912"/>
      <c r="K367" s="1331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1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1" t="str">
        <f t="shared" si="77"/>
        <v xml:space="preserve"> </v>
      </c>
    </row>
    <row r="368" spans="1:52" x14ac:dyDescent="0.25">
      <c r="A368" s="1073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1" t="s">
        <v>1804</v>
      </c>
      <c r="F368" s="909" t="s">
        <v>1819</v>
      </c>
      <c r="G368" s="910">
        <v>44467</v>
      </c>
      <c r="H368" s="910"/>
      <c r="I368" s="269"/>
      <c r="J368" s="912"/>
      <c r="K368" s="1331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1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1" t="str">
        <f t="shared" si="77"/>
        <v xml:space="preserve"> </v>
      </c>
    </row>
    <row r="369" spans="1:52" x14ac:dyDescent="0.25">
      <c r="A369" s="1073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1" t="s">
        <v>1804</v>
      </c>
      <c r="F369" s="909" t="s">
        <v>1819</v>
      </c>
      <c r="G369" s="910">
        <v>44467</v>
      </c>
      <c r="H369" s="910"/>
      <c r="I369" s="269"/>
      <c r="J369" s="912"/>
      <c r="K369" s="1331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1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1" t="str">
        <f t="shared" si="77"/>
        <v xml:space="preserve"> </v>
      </c>
    </row>
    <row r="370" spans="1:52" x14ac:dyDescent="0.25">
      <c r="A370" s="1073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1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1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1" t="str">
        <f t="shared" si="77"/>
        <v xml:space="preserve"> </v>
      </c>
    </row>
    <row r="371" spans="1:52" x14ac:dyDescent="0.25">
      <c r="A371" s="1073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1" t="s">
        <v>1804</v>
      </c>
      <c r="F371" s="909" t="s">
        <v>1819</v>
      </c>
      <c r="G371" s="910">
        <v>44468</v>
      </c>
      <c r="H371" s="910"/>
      <c r="I371" s="269"/>
      <c r="J371" s="912"/>
      <c r="K371" s="1331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1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1" t="str">
        <f t="shared" si="77"/>
        <v xml:space="preserve"> </v>
      </c>
    </row>
    <row r="372" spans="1:52" x14ac:dyDescent="0.25">
      <c r="A372" s="1073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1" t="s">
        <v>1804</v>
      </c>
      <c r="F372" s="909" t="s">
        <v>1819</v>
      </c>
      <c r="G372" s="910">
        <v>44470</v>
      </c>
      <c r="H372" s="910"/>
      <c r="I372" s="269"/>
      <c r="J372" s="912"/>
      <c r="K372" s="1331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1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1" t="str">
        <f t="shared" si="77"/>
        <v xml:space="preserve"> </v>
      </c>
    </row>
    <row r="373" spans="1:52" x14ac:dyDescent="0.25">
      <c r="A373" s="1073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1" t="s">
        <v>1804</v>
      </c>
      <c r="F373" s="909" t="s">
        <v>1819</v>
      </c>
      <c r="G373" s="910">
        <v>44470</v>
      </c>
      <c r="H373" s="910"/>
      <c r="I373" s="269"/>
      <c r="J373" s="912"/>
      <c r="K373" s="1331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1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1" t="str">
        <f t="shared" si="77"/>
        <v xml:space="preserve"> </v>
      </c>
    </row>
    <row r="374" spans="1:52" x14ac:dyDescent="0.25">
      <c r="A374" s="1073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1" t="s">
        <v>1802</v>
      </c>
      <c r="F374" s="909" t="s">
        <v>1819</v>
      </c>
      <c r="G374" s="910">
        <v>44470</v>
      </c>
      <c r="H374" s="910"/>
      <c r="I374" s="269"/>
      <c r="J374" s="912"/>
      <c r="K374" s="1331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1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1" t="str">
        <f t="shared" si="77"/>
        <v xml:space="preserve"> </v>
      </c>
    </row>
    <row r="375" spans="1:52" x14ac:dyDescent="0.25">
      <c r="A375" s="1073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1" t="s">
        <v>1804</v>
      </c>
      <c r="F375" s="909" t="s">
        <v>1819</v>
      </c>
      <c r="G375" s="910">
        <v>44473</v>
      </c>
      <c r="H375" s="910"/>
      <c r="I375" s="269"/>
      <c r="J375" s="912"/>
      <c r="K375" s="1331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1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1" t="str">
        <f t="shared" si="77"/>
        <v xml:space="preserve"> </v>
      </c>
    </row>
    <row r="376" spans="1:52" x14ac:dyDescent="0.25">
      <c r="A376" s="1073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1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1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1" t="str">
        <f t="shared" si="77"/>
        <v xml:space="preserve"> </v>
      </c>
    </row>
    <row r="377" spans="1:52" x14ac:dyDescent="0.25">
      <c r="A377" s="1073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1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1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1" t="str">
        <f t="shared" si="77"/>
        <v xml:space="preserve"> </v>
      </c>
    </row>
    <row r="378" spans="1:52" x14ac:dyDescent="0.25">
      <c r="A378" s="1073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1" t="s">
        <v>1804</v>
      </c>
      <c r="F378" s="909" t="s">
        <v>1819</v>
      </c>
      <c r="G378" s="910">
        <v>44471</v>
      </c>
      <c r="H378" s="910"/>
      <c r="I378" s="269"/>
      <c r="J378" s="912"/>
      <c r="K378" s="1331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1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1" t="str">
        <f t="shared" si="77"/>
        <v xml:space="preserve"> </v>
      </c>
    </row>
    <row r="379" spans="1:52" x14ac:dyDescent="0.25">
      <c r="A379" s="1073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1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1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1" t="str">
        <f t="shared" si="77"/>
        <v xml:space="preserve"> </v>
      </c>
    </row>
    <row r="380" spans="1:52" x14ac:dyDescent="0.25">
      <c r="A380" s="1073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1" t="s">
        <v>1804</v>
      </c>
      <c r="F380" s="909" t="s">
        <v>1819</v>
      </c>
      <c r="G380" s="910">
        <v>44475</v>
      </c>
      <c r="H380" s="910"/>
      <c r="I380" s="269"/>
      <c r="J380" s="912"/>
      <c r="K380" s="1331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1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1" t="str">
        <f t="shared" si="77"/>
        <v xml:space="preserve"> </v>
      </c>
    </row>
    <row r="381" spans="1:52" x14ac:dyDescent="0.25">
      <c r="A381" s="1073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1" t="s">
        <v>1804</v>
      </c>
      <c r="F381" s="909" t="s">
        <v>1819</v>
      </c>
      <c r="G381" s="910">
        <v>44471</v>
      </c>
      <c r="H381" s="910"/>
      <c r="I381" s="269"/>
      <c r="J381" s="912"/>
      <c r="K381" s="1331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1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1" t="str">
        <f t="shared" si="77"/>
        <v xml:space="preserve"> </v>
      </c>
    </row>
    <row r="382" spans="1:52" x14ac:dyDescent="0.25">
      <c r="A382" s="1073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1" t="s">
        <v>1804</v>
      </c>
      <c r="F382" s="909" t="s">
        <v>1809</v>
      </c>
      <c r="G382" s="910">
        <v>44471</v>
      </c>
      <c r="H382" s="910">
        <v>44472</v>
      </c>
      <c r="I382" s="269" t="s">
        <v>1819</v>
      </c>
      <c r="J382" s="912">
        <v>44472</v>
      </c>
      <c r="K382" s="1331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1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1" t="str">
        <f t="shared" si="77"/>
        <v xml:space="preserve"> </v>
      </c>
    </row>
    <row r="383" spans="1:52" x14ac:dyDescent="0.25">
      <c r="A383" s="1073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1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1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1" t="str">
        <f t="shared" si="77"/>
        <v xml:space="preserve"> </v>
      </c>
    </row>
    <row r="384" spans="1:52" x14ac:dyDescent="0.25">
      <c r="A384" s="1073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1" t="s">
        <v>1804</v>
      </c>
      <c r="F384" s="909" t="s">
        <v>1819</v>
      </c>
      <c r="G384" s="910">
        <v>44474</v>
      </c>
      <c r="H384" s="910"/>
      <c r="I384" s="269"/>
      <c r="J384" s="912"/>
      <c r="K384" s="1331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1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1" t="str">
        <f t="shared" si="77"/>
        <v xml:space="preserve"> </v>
      </c>
    </row>
    <row r="385" spans="1:52" x14ac:dyDescent="0.25">
      <c r="A385" s="1073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1" t="s">
        <v>1804</v>
      </c>
      <c r="F385" s="909" t="s">
        <v>1819</v>
      </c>
      <c r="G385" s="910">
        <v>44474</v>
      </c>
      <c r="H385" s="910"/>
      <c r="I385" s="269"/>
      <c r="J385" s="912"/>
      <c r="K385" s="1331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1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1" t="str">
        <f t="shared" si="77"/>
        <v xml:space="preserve"> </v>
      </c>
    </row>
    <row r="386" spans="1:52" x14ac:dyDescent="0.25">
      <c r="A386" s="1073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1" t="s">
        <v>1804</v>
      </c>
      <c r="F386" s="909" t="s">
        <v>1819</v>
      </c>
      <c r="G386" s="910">
        <v>44475</v>
      </c>
      <c r="H386" s="910"/>
      <c r="I386" s="269"/>
      <c r="J386" s="912"/>
      <c r="K386" s="1331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1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1" t="str">
        <f t="shared" si="77"/>
        <v xml:space="preserve"> </v>
      </c>
    </row>
    <row r="387" spans="1:52" x14ac:dyDescent="0.25">
      <c r="A387" s="1073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1" t="s">
        <v>1804</v>
      </c>
      <c r="F387" s="909" t="s">
        <v>1819</v>
      </c>
      <c r="G387" s="910">
        <v>44475</v>
      </c>
      <c r="H387" s="910"/>
      <c r="I387" s="269"/>
      <c r="J387" s="912"/>
      <c r="K387" s="1331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1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1" t="str">
        <f t="shared" si="77"/>
        <v xml:space="preserve"> </v>
      </c>
    </row>
    <row r="388" spans="1:52" x14ac:dyDescent="0.25">
      <c r="A388" s="1073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1" t="s">
        <v>1804</v>
      </c>
      <c r="F388" s="909" t="s">
        <v>1819</v>
      </c>
      <c r="G388" s="910">
        <v>44476</v>
      </c>
      <c r="H388" s="910"/>
      <c r="I388" s="269"/>
      <c r="J388" s="912"/>
      <c r="K388" s="1331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1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1" t="str">
        <f t="shared" si="77"/>
        <v xml:space="preserve"> </v>
      </c>
    </row>
    <row r="389" spans="1:52" x14ac:dyDescent="0.25">
      <c r="A389" s="1073" t="str">
        <f t="shared" si="79"/>
        <v>KBTP</v>
      </c>
      <c r="B389" s="1481" t="s">
        <v>2216</v>
      </c>
      <c r="C389" s="1482" t="str">
        <f t="shared" si="80"/>
        <v>T-</v>
      </c>
      <c r="D389" s="1483">
        <v>1072537</v>
      </c>
      <c r="E389" s="1484"/>
      <c r="F389" s="1485" t="s">
        <v>1819</v>
      </c>
      <c r="G389" s="1486">
        <v>44576</v>
      </c>
      <c r="H389" s="1486"/>
      <c r="I389" s="845"/>
      <c r="J389" s="1378"/>
      <c r="K389" s="1582"/>
      <c r="L389" t="s">
        <v>2217</v>
      </c>
      <c r="Z389" s="1331">
        <f t="shared" si="71"/>
        <v>44576</v>
      </c>
      <c r="AL389">
        <f t="shared" si="72"/>
        <v>1</v>
      </c>
      <c r="AZ389" s="1331" t="str">
        <f t="shared" si="77"/>
        <v xml:space="preserve"> </v>
      </c>
    </row>
    <row r="390" spans="1:52" x14ac:dyDescent="0.25">
      <c r="A390" s="1073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1" t="s">
        <v>1802</v>
      </c>
      <c r="F390" s="909" t="s">
        <v>1819</v>
      </c>
      <c r="G390" s="910">
        <v>44476</v>
      </c>
      <c r="H390" s="910"/>
      <c r="I390" s="269"/>
      <c r="J390" s="912"/>
      <c r="K390" s="1331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1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1" t="str">
        <f t="shared" si="77"/>
        <v xml:space="preserve"> </v>
      </c>
    </row>
    <row r="391" spans="1:52" x14ac:dyDescent="0.25">
      <c r="A391" s="1073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1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1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1" t="str">
        <f t="shared" si="77"/>
        <v xml:space="preserve"> </v>
      </c>
    </row>
    <row r="392" spans="1:52" x14ac:dyDescent="0.25">
      <c r="A392" s="1073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1" t="s">
        <v>1802</v>
      </c>
      <c r="F392" s="909" t="s">
        <v>1819</v>
      </c>
      <c r="G392" s="910">
        <v>44481</v>
      </c>
      <c r="H392" s="910"/>
      <c r="I392" s="269"/>
      <c r="J392" s="912"/>
      <c r="K392" s="1331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1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1" t="str">
        <f t="shared" si="77"/>
        <v xml:space="preserve"> </v>
      </c>
    </row>
    <row r="393" spans="1:52" x14ac:dyDescent="0.25">
      <c r="A393" s="1073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1" t="s">
        <v>1802</v>
      </c>
      <c r="F393" s="909" t="s">
        <v>1819</v>
      </c>
      <c r="G393" s="910">
        <v>44481</v>
      </c>
      <c r="H393" s="910"/>
      <c r="I393" s="269"/>
      <c r="J393" s="912"/>
      <c r="K393" s="1331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1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1" t="str">
        <f t="shared" ref="AZ393:AZ457" si="91">IF(AG393=$W$4,$G393,IF(AJ393=$W$4,AK393," "))</f>
        <v xml:space="preserve"> </v>
      </c>
    </row>
    <row r="394" spans="1:52" x14ac:dyDescent="0.25">
      <c r="A394" s="1073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1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1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1" t="str">
        <f t="shared" si="91"/>
        <v xml:space="preserve"> </v>
      </c>
    </row>
    <row r="395" spans="1:52" x14ac:dyDescent="0.25">
      <c r="A395" s="1073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1" t="s">
        <v>1804</v>
      </c>
      <c r="F395" s="909" t="s">
        <v>1819</v>
      </c>
      <c r="G395" s="910">
        <v>44482</v>
      </c>
      <c r="H395" s="910"/>
      <c r="I395" s="269"/>
      <c r="J395" s="912"/>
      <c r="K395" s="1331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1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1" t="str">
        <f t="shared" si="91"/>
        <v xml:space="preserve"> </v>
      </c>
    </row>
    <row r="396" spans="1:52" x14ac:dyDescent="0.25">
      <c r="A396" s="1073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1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1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1" t="str">
        <f t="shared" si="91"/>
        <v xml:space="preserve"> </v>
      </c>
    </row>
    <row r="397" spans="1:52" x14ac:dyDescent="0.25">
      <c r="A397" s="1073" t="str">
        <f t="shared" si="79"/>
        <v>KBTP</v>
      </c>
      <c r="B397" s="1481" t="s">
        <v>2226</v>
      </c>
      <c r="C397" s="1482" t="str">
        <f t="shared" ref="C397" si="92">IF(B397&gt;0,LEFT(B397,2)," ")</f>
        <v>T-</v>
      </c>
      <c r="D397" s="1483">
        <v>1072489</v>
      </c>
      <c r="E397" s="1484"/>
      <c r="F397" s="1485" t="s">
        <v>1819</v>
      </c>
      <c r="G397" s="1486">
        <v>44580</v>
      </c>
      <c r="H397" s="1486"/>
      <c r="I397" s="845"/>
      <c r="J397" s="1378"/>
      <c r="K397" s="1582"/>
      <c r="L397" t="s">
        <v>2217</v>
      </c>
      <c r="Z397" s="1331">
        <f t="shared" si="88"/>
        <v>44580</v>
      </c>
      <c r="AL397">
        <f t="shared" si="89"/>
        <v>1</v>
      </c>
      <c r="AZ397" s="1331" t="str">
        <f t="shared" si="91"/>
        <v xml:space="preserve"> </v>
      </c>
    </row>
    <row r="398" spans="1:52" x14ac:dyDescent="0.25">
      <c r="A398" s="1073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1" t="s">
        <v>1804</v>
      </c>
      <c r="F398" s="909" t="s">
        <v>1819</v>
      </c>
      <c r="G398" s="910">
        <v>44482</v>
      </c>
      <c r="H398" s="910"/>
      <c r="I398" s="269"/>
      <c r="J398" s="912"/>
      <c r="K398" s="1331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1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1" t="str">
        <f t="shared" si="91"/>
        <v xml:space="preserve"> </v>
      </c>
    </row>
    <row r="399" spans="1:52" x14ac:dyDescent="0.25">
      <c r="A399" s="1073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1" t="s">
        <v>1804</v>
      </c>
      <c r="F399" s="909" t="s">
        <v>1809</v>
      </c>
      <c r="G399" s="910">
        <v>44483</v>
      </c>
      <c r="H399" s="910">
        <v>44483</v>
      </c>
      <c r="I399" s="269" t="s">
        <v>1819</v>
      </c>
      <c r="J399" s="912">
        <v>44483</v>
      </c>
      <c r="K399" s="1331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1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1" t="str">
        <f t="shared" si="91"/>
        <v xml:space="preserve"> </v>
      </c>
    </row>
    <row r="400" spans="1:52" x14ac:dyDescent="0.25">
      <c r="A400" s="1073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1" t="s">
        <v>1804</v>
      </c>
      <c r="F400" s="909" t="s">
        <v>1809</v>
      </c>
      <c r="G400" s="910">
        <v>44484</v>
      </c>
      <c r="H400" s="910">
        <v>44485</v>
      </c>
      <c r="I400" s="269" t="s">
        <v>1819</v>
      </c>
      <c r="J400" s="912">
        <v>44485</v>
      </c>
      <c r="K400" s="1331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1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1" t="str">
        <f t="shared" si="91"/>
        <v xml:space="preserve"> </v>
      </c>
    </row>
    <row r="401" spans="1:52" x14ac:dyDescent="0.25">
      <c r="A401" s="1073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1" t="s">
        <v>1802</v>
      </c>
      <c r="F401" s="909" t="s">
        <v>1819</v>
      </c>
      <c r="G401" s="910">
        <v>44485</v>
      </c>
      <c r="H401" s="910"/>
      <c r="I401" s="269"/>
      <c r="J401" s="912"/>
      <c r="K401" s="1331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1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1" t="str">
        <f t="shared" si="91"/>
        <v xml:space="preserve"> </v>
      </c>
    </row>
    <row r="402" spans="1:52" x14ac:dyDescent="0.25">
      <c r="A402" s="1073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1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1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1" t="str">
        <f t="shared" si="91"/>
        <v xml:space="preserve"> </v>
      </c>
    </row>
    <row r="403" spans="1:52" x14ac:dyDescent="0.25">
      <c r="A403" s="1073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1" t="s">
        <v>1802</v>
      </c>
      <c r="F403" s="909" t="s">
        <v>1819</v>
      </c>
      <c r="G403" s="910">
        <v>44486</v>
      </c>
      <c r="H403" s="910"/>
      <c r="I403" s="269"/>
      <c r="J403" s="912"/>
      <c r="K403" s="1331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1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1" t="str">
        <f t="shared" si="91"/>
        <v xml:space="preserve"> </v>
      </c>
    </row>
    <row r="404" spans="1:52" x14ac:dyDescent="0.25">
      <c r="A404" s="1073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1" t="s">
        <v>1802</v>
      </c>
      <c r="F404" s="909" t="s">
        <v>1819</v>
      </c>
      <c r="G404" s="910">
        <v>44486</v>
      </c>
      <c r="H404" s="910"/>
      <c r="I404" s="269"/>
      <c r="J404" s="912"/>
      <c r="K404" s="1331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1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1" t="str">
        <f t="shared" si="91"/>
        <v xml:space="preserve"> </v>
      </c>
    </row>
    <row r="405" spans="1:52" x14ac:dyDescent="0.25">
      <c r="A405" s="1073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1" t="s">
        <v>1802</v>
      </c>
      <c r="F405" s="909" t="s">
        <v>1819</v>
      </c>
      <c r="G405" s="910">
        <v>44490</v>
      </c>
      <c r="H405" s="910"/>
      <c r="I405" s="269"/>
      <c r="J405" s="912"/>
      <c r="K405" s="1331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1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1" t="str">
        <f t="shared" si="91"/>
        <v xml:space="preserve"> </v>
      </c>
    </row>
    <row r="406" spans="1:52" x14ac:dyDescent="0.25">
      <c r="A406" s="1073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1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1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1" t="str">
        <f t="shared" si="91"/>
        <v xml:space="preserve"> </v>
      </c>
    </row>
    <row r="407" spans="1:52" x14ac:dyDescent="0.25">
      <c r="A407" s="1073" t="str">
        <f t="shared" si="79"/>
        <v>KBTP</v>
      </c>
      <c r="B407" s="1480" t="s">
        <v>2236</v>
      </c>
      <c r="C407" s="627" t="str">
        <f>IF(B407&gt;0,LEFT(B407,2)," ")</f>
        <v>SC</v>
      </c>
      <c r="D407" s="19">
        <v>1061656</v>
      </c>
      <c r="E407" s="1041" t="s">
        <v>1802</v>
      </c>
      <c r="F407" s="909" t="s">
        <v>1819</v>
      </c>
      <c r="G407" s="910">
        <v>44491</v>
      </c>
      <c r="H407" s="910"/>
      <c r="I407" s="269"/>
      <c r="J407" s="912"/>
      <c r="K407" s="1331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1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1" t="str">
        <f t="shared" si="91"/>
        <v xml:space="preserve"> </v>
      </c>
    </row>
    <row r="408" spans="1:52" x14ac:dyDescent="0.25">
      <c r="A408" s="1073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1" t="s">
        <v>1802</v>
      </c>
      <c r="F408" s="909" t="s">
        <v>1819</v>
      </c>
      <c r="G408" s="910">
        <v>44491</v>
      </c>
      <c r="H408" s="910"/>
      <c r="I408" s="269"/>
      <c r="J408" s="912"/>
      <c r="K408" s="1331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1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1" t="str">
        <f t="shared" si="91"/>
        <v xml:space="preserve"> </v>
      </c>
    </row>
    <row r="409" spans="1:52" x14ac:dyDescent="0.25">
      <c r="A409" s="1073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1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1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1" t="str">
        <f t="shared" si="91"/>
        <v xml:space="preserve"> </v>
      </c>
    </row>
    <row r="410" spans="1:52" x14ac:dyDescent="0.25">
      <c r="A410" s="1073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1" t="s">
        <v>1802</v>
      </c>
      <c r="F410" s="909" t="s">
        <v>1819</v>
      </c>
      <c r="G410" s="910">
        <v>44492</v>
      </c>
      <c r="H410" s="910"/>
      <c r="I410" s="269"/>
      <c r="J410" s="912"/>
      <c r="K410" s="1331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1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1" t="str">
        <f t="shared" si="91"/>
        <v xml:space="preserve"> </v>
      </c>
    </row>
    <row r="411" spans="1:52" x14ac:dyDescent="0.25">
      <c r="A411" s="1073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1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1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1" t="str">
        <f t="shared" si="91"/>
        <v xml:space="preserve"> </v>
      </c>
    </row>
    <row r="412" spans="1:52" x14ac:dyDescent="0.25">
      <c r="A412" s="1073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1" t="s">
        <v>1804</v>
      </c>
      <c r="F412" s="909" t="s">
        <v>1819</v>
      </c>
      <c r="G412" s="910">
        <v>44492</v>
      </c>
      <c r="H412" s="910"/>
      <c r="I412" s="269"/>
      <c r="J412" s="912"/>
      <c r="K412" s="1331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1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1" t="str">
        <f t="shared" si="91"/>
        <v xml:space="preserve"> </v>
      </c>
    </row>
    <row r="413" spans="1:52" x14ac:dyDescent="0.25">
      <c r="A413" s="1073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1" t="s">
        <v>1802</v>
      </c>
      <c r="F413" s="909" t="s">
        <v>1819</v>
      </c>
      <c r="G413" s="910">
        <v>44492</v>
      </c>
      <c r="H413" s="910"/>
      <c r="I413" s="269"/>
      <c r="J413" s="912"/>
      <c r="K413" s="1331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1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1" t="str">
        <f t="shared" si="91"/>
        <v xml:space="preserve"> </v>
      </c>
    </row>
    <row r="414" spans="1:52" x14ac:dyDescent="0.25">
      <c r="A414" s="1073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1" t="s">
        <v>1804</v>
      </c>
      <c r="F414" s="909" t="s">
        <v>1819</v>
      </c>
      <c r="G414" s="910">
        <v>44494</v>
      </c>
      <c r="H414" s="910"/>
      <c r="I414" s="269"/>
      <c r="J414" s="912"/>
      <c r="K414" s="1331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1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1" t="str">
        <f t="shared" si="91"/>
        <v xml:space="preserve"> </v>
      </c>
    </row>
    <row r="415" spans="1:52" x14ac:dyDescent="0.25">
      <c r="A415" s="1073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1" t="s">
        <v>1802</v>
      </c>
      <c r="F415" s="909" t="s">
        <v>1819</v>
      </c>
      <c r="G415" s="910">
        <v>44494</v>
      </c>
      <c r="H415" s="910"/>
      <c r="I415" s="269"/>
      <c r="J415" s="912"/>
      <c r="K415" s="1331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1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1" t="str">
        <f t="shared" si="91"/>
        <v xml:space="preserve"> </v>
      </c>
    </row>
    <row r="416" spans="1:52" x14ac:dyDescent="0.25">
      <c r="A416" s="1073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1" t="s">
        <v>1802</v>
      </c>
      <c r="F416" s="909" t="s">
        <v>1819</v>
      </c>
      <c r="G416" s="910">
        <v>44496</v>
      </c>
      <c r="H416" s="910"/>
      <c r="I416" s="269"/>
      <c r="J416" s="912"/>
      <c r="K416" s="1331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1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1" t="str">
        <f t="shared" si="91"/>
        <v xml:space="preserve"> </v>
      </c>
    </row>
    <row r="417" spans="1:52" x14ac:dyDescent="0.25">
      <c r="A417" s="1073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1" t="s">
        <v>1804</v>
      </c>
      <c r="F417" s="909" t="s">
        <v>1819</v>
      </c>
      <c r="G417" s="910">
        <v>44495</v>
      </c>
      <c r="H417" s="910"/>
      <c r="I417" s="269"/>
      <c r="J417" s="912"/>
      <c r="K417" s="1331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1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1" t="str">
        <f t="shared" si="91"/>
        <v xml:space="preserve"> </v>
      </c>
    </row>
    <row r="418" spans="1:52" x14ac:dyDescent="0.25">
      <c r="A418" s="1073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1" t="s">
        <v>1802</v>
      </c>
      <c r="F418" s="909" t="s">
        <v>1819</v>
      </c>
      <c r="G418" s="910">
        <v>44495</v>
      </c>
      <c r="H418" s="910"/>
      <c r="I418" s="269"/>
      <c r="J418" s="912"/>
      <c r="K418" s="1331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1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1" t="str">
        <f t="shared" si="91"/>
        <v xml:space="preserve"> </v>
      </c>
    </row>
    <row r="419" spans="1:52" x14ac:dyDescent="0.25">
      <c r="A419" s="1073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1" t="s">
        <v>1802</v>
      </c>
      <c r="F419" s="909" t="s">
        <v>1819</v>
      </c>
      <c r="G419" s="910">
        <v>44495</v>
      </c>
      <c r="H419" s="910"/>
      <c r="I419" s="269"/>
      <c r="J419" s="912"/>
      <c r="K419" s="1331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1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1" t="str">
        <f t="shared" si="91"/>
        <v xml:space="preserve"> </v>
      </c>
    </row>
    <row r="420" spans="1:52" x14ac:dyDescent="0.25">
      <c r="A420" s="1073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1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1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1" t="str">
        <f t="shared" si="91"/>
        <v xml:space="preserve"> </v>
      </c>
    </row>
    <row r="421" spans="1:52" x14ac:dyDescent="0.25">
      <c r="A421" s="1073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1" t="s">
        <v>1802</v>
      </c>
      <c r="F421" s="909" t="s">
        <v>1819</v>
      </c>
      <c r="G421" s="910">
        <v>44496</v>
      </c>
      <c r="H421" s="910"/>
      <c r="I421" s="269"/>
      <c r="J421" s="912"/>
      <c r="K421" s="1331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1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1" t="str">
        <f t="shared" si="91"/>
        <v xml:space="preserve"> </v>
      </c>
    </row>
    <row r="422" spans="1:52" x14ac:dyDescent="0.25">
      <c r="A422" s="1073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1" t="s">
        <v>1804</v>
      </c>
      <c r="F422" s="909" t="s">
        <v>1819</v>
      </c>
      <c r="G422" s="910">
        <v>44496</v>
      </c>
      <c r="H422" s="910"/>
      <c r="I422" s="269"/>
      <c r="J422" s="912"/>
      <c r="K422" s="1331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1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1" t="str">
        <f t="shared" si="91"/>
        <v xml:space="preserve"> </v>
      </c>
    </row>
    <row r="423" spans="1:52" x14ac:dyDescent="0.25">
      <c r="A423" s="1073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1" t="s">
        <v>1804</v>
      </c>
      <c r="F423" s="909" t="s">
        <v>1819</v>
      </c>
      <c r="G423" s="910">
        <v>44497</v>
      </c>
      <c r="H423" s="910"/>
      <c r="I423" s="269"/>
      <c r="J423" s="912"/>
      <c r="K423" s="1331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1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1" t="str">
        <f t="shared" si="91"/>
        <v xml:space="preserve"> </v>
      </c>
    </row>
    <row r="424" spans="1:52" x14ac:dyDescent="0.25">
      <c r="A424" s="1073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1" t="s">
        <v>1804</v>
      </c>
      <c r="F424" s="909" t="s">
        <v>1819</v>
      </c>
      <c r="G424" s="910">
        <v>44498</v>
      </c>
      <c r="H424" s="910"/>
      <c r="I424" s="269"/>
      <c r="J424" s="912"/>
      <c r="K424" s="1331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1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1" t="str">
        <f t="shared" si="91"/>
        <v xml:space="preserve"> </v>
      </c>
    </row>
    <row r="425" spans="1:52" x14ac:dyDescent="0.25">
      <c r="A425" s="1073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1" t="s">
        <v>1802</v>
      </c>
      <c r="F425" s="909" t="s">
        <v>1809</v>
      </c>
      <c r="G425" s="910">
        <v>44498</v>
      </c>
      <c r="H425" s="910">
        <v>44499</v>
      </c>
      <c r="I425" s="269" t="s">
        <v>1819</v>
      </c>
      <c r="J425" s="912">
        <v>44499</v>
      </c>
      <c r="K425" s="1331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1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1" t="str">
        <f t="shared" si="91"/>
        <v xml:space="preserve"> </v>
      </c>
    </row>
    <row r="426" spans="1:52" x14ac:dyDescent="0.25">
      <c r="A426" s="1073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1" t="s">
        <v>1804</v>
      </c>
      <c r="F426" s="909" t="s">
        <v>1819</v>
      </c>
      <c r="G426" s="910">
        <v>44499</v>
      </c>
      <c r="H426" s="910"/>
      <c r="I426" s="269"/>
      <c r="J426" s="912"/>
      <c r="K426" s="1331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1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1" t="str">
        <f t="shared" si="91"/>
        <v xml:space="preserve"> </v>
      </c>
    </row>
    <row r="427" spans="1:52" x14ac:dyDescent="0.25">
      <c r="A427" s="1073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1" t="s">
        <v>1804</v>
      </c>
      <c r="F427" s="909" t="s">
        <v>1819</v>
      </c>
      <c r="G427" s="910">
        <v>44501</v>
      </c>
      <c r="H427" s="910"/>
      <c r="I427" s="269"/>
      <c r="J427" s="912"/>
      <c r="K427" s="1331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1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1" t="str">
        <f t="shared" si="91"/>
        <v xml:space="preserve"> </v>
      </c>
    </row>
    <row r="428" spans="1:52" x14ac:dyDescent="0.25">
      <c r="A428" s="1073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1" t="s">
        <v>1804</v>
      </c>
      <c r="F428" s="909" t="s">
        <v>1819</v>
      </c>
      <c r="G428" s="910">
        <v>44501</v>
      </c>
      <c r="H428" s="910"/>
      <c r="I428" s="269"/>
      <c r="J428" s="912"/>
      <c r="K428" s="1331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1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1" t="str">
        <f t="shared" si="91"/>
        <v xml:space="preserve"> </v>
      </c>
    </row>
    <row r="429" spans="1:52" x14ac:dyDescent="0.25">
      <c r="A429" s="1073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1" t="s">
        <v>1802</v>
      </c>
      <c r="F429" s="909" t="s">
        <v>1819</v>
      </c>
      <c r="G429" s="910">
        <v>44501</v>
      </c>
      <c r="H429" s="910"/>
      <c r="I429" s="269"/>
      <c r="J429" s="912"/>
      <c r="K429" s="1331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1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1" t="str">
        <f t="shared" si="91"/>
        <v xml:space="preserve"> </v>
      </c>
    </row>
    <row r="430" spans="1:52" x14ac:dyDescent="0.25">
      <c r="A430" s="1073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1" t="s">
        <v>1802</v>
      </c>
      <c r="F430" s="909" t="s">
        <v>1819</v>
      </c>
      <c r="G430" s="910">
        <v>44502</v>
      </c>
      <c r="H430" s="910"/>
      <c r="I430" s="269"/>
      <c r="J430" s="912"/>
      <c r="K430" s="1331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1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1" t="str">
        <f t="shared" si="91"/>
        <v xml:space="preserve"> </v>
      </c>
    </row>
    <row r="431" spans="1:52" x14ac:dyDescent="0.25">
      <c r="A431" s="1073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1" t="s">
        <v>1804</v>
      </c>
      <c r="F431" s="909" t="s">
        <v>1819</v>
      </c>
      <c r="G431" s="910">
        <v>44503</v>
      </c>
      <c r="H431" s="910"/>
      <c r="I431" s="269"/>
      <c r="J431" s="912"/>
      <c r="K431" s="1331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1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1" t="str">
        <f t="shared" si="91"/>
        <v xml:space="preserve"> </v>
      </c>
    </row>
    <row r="432" spans="1:52" x14ac:dyDescent="0.25">
      <c r="A432" s="1073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1" t="s">
        <v>1804</v>
      </c>
      <c r="F432" s="909" t="s">
        <v>1819</v>
      </c>
      <c r="G432" s="910">
        <v>44503</v>
      </c>
      <c r="H432" s="910"/>
      <c r="I432" s="269"/>
      <c r="J432" s="912"/>
      <c r="K432" s="1331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1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1" t="str">
        <f t="shared" si="91"/>
        <v xml:space="preserve"> </v>
      </c>
    </row>
    <row r="433" spans="1:52" x14ac:dyDescent="0.25">
      <c r="A433" s="1073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1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1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1" t="str">
        <f t="shared" si="91"/>
        <v xml:space="preserve"> </v>
      </c>
    </row>
    <row r="434" spans="1:52" x14ac:dyDescent="0.25">
      <c r="A434" s="1073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1" t="s">
        <v>1802</v>
      </c>
      <c r="F434" s="909" t="s">
        <v>1819</v>
      </c>
      <c r="G434" s="910">
        <v>44509</v>
      </c>
      <c r="H434" s="910"/>
      <c r="I434" s="269"/>
      <c r="J434" s="912"/>
      <c r="K434" s="1331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1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1" t="str">
        <f t="shared" si="91"/>
        <v xml:space="preserve"> </v>
      </c>
    </row>
    <row r="435" spans="1:52" x14ac:dyDescent="0.25">
      <c r="A435" s="1073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1" t="s">
        <v>1802</v>
      </c>
      <c r="F435" s="909" t="s">
        <v>1819</v>
      </c>
      <c r="G435" s="910">
        <v>44509</v>
      </c>
      <c r="H435" s="910"/>
      <c r="I435" s="269"/>
      <c r="J435" s="912"/>
      <c r="K435" s="1331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1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1" t="str">
        <f t="shared" si="91"/>
        <v xml:space="preserve"> </v>
      </c>
    </row>
    <row r="436" spans="1:52" x14ac:dyDescent="0.25">
      <c r="A436" s="1073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1" t="s">
        <v>1802</v>
      </c>
      <c r="F436" s="909" t="s">
        <v>1819</v>
      </c>
      <c r="G436" s="910">
        <v>44510</v>
      </c>
      <c r="H436" s="910"/>
      <c r="I436" s="269"/>
      <c r="J436" s="912"/>
      <c r="K436" s="1331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1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1" t="str">
        <f t="shared" si="91"/>
        <v xml:space="preserve"> </v>
      </c>
    </row>
    <row r="437" spans="1:52" x14ac:dyDescent="0.25">
      <c r="A437" s="1073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1" t="s">
        <v>1802</v>
      </c>
      <c r="F437" s="909" t="s">
        <v>1809</v>
      </c>
      <c r="G437" s="910">
        <v>44510</v>
      </c>
      <c r="H437" s="910">
        <v>44511</v>
      </c>
      <c r="I437" s="269" t="s">
        <v>1819</v>
      </c>
      <c r="J437" s="912">
        <v>44512</v>
      </c>
      <c r="K437" s="1331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1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1" t="str">
        <f t="shared" si="91"/>
        <v xml:space="preserve"> </v>
      </c>
    </row>
    <row r="438" spans="1:52" x14ac:dyDescent="0.25">
      <c r="A438" s="1073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1" t="s">
        <v>1802</v>
      </c>
      <c r="F438" s="909" t="s">
        <v>1819</v>
      </c>
      <c r="G438" s="910">
        <v>44511</v>
      </c>
      <c r="H438" s="910"/>
      <c r="I438" s="269"/>
      <c r="J438" s="912"/>
      <c r="K438" s="1331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1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1" t="str">
        <f t="shared" si="91"/>
        <v xml:space="preserve"> </v>
      </c>
    </row>
    <row r="439" spans="1:52" x14ac:dyDescent="0.25">
      <c r="A439" s="1073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1" t="s">
        <v>1802</v>
      </c>
      <c r="F439" s="909" t="s">
        <v>1819</v>
      </c>
      <c r="G439" s="910">
        <v>44512</v>
      </c>
      <c r="H439" s="910"/>
      <c r="I439" s="269"/>
      <c r="J439" s="912"/>
      <c r="K439" s="1331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1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1" t="str">
        <f t="shared" si="91"/>
        <v xml:space="preserve"> </v>
      </c>
    </row>
    <row r="440" spans="1:52" x14ac:dyDescent="0.25">
      <c r="A440" s="1073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1" t="s">
        <v>1804</v>
      </c>
      <c r="F440" s="909" t="s">
        <v>1819</v>
      </c>
      <c r="G440" s="910">
        <v>44512</v>
      </c>
      <c r="H440" s="910"/>
      <c r="I440" s="269"/>
      <c r="J440" s="912"/>
      <c r="K440" s="1331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1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1" t="str">
        <f t="shared" si="91"/>
        <v xml:space="preserve"> </v>
      </c>
    </row>
    <row r="441" spans="1:52" x14ac:dyDescent="0.25">
      <c r="A441" s="1073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1" t="s">
        <v>1802</v>
      </c>
      <c r="F441" s="909" t="s">
        <v>1819</v>
      </c>
      <c r="G441" s="910">
        <v>44513</v>
      </c>
      <c r="H441" s="910"/>
      <c r="I441" s="269"/>
      <c r="J441" s="912"/>
      <c r="K441" s="1331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1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1" t="str">
        <f t="shared" si="91"/>
        <v xml:space="preserve"> </v>
      </c>
    </row>
    <row r="442" spans="1:52" x14ac:dyDescent="0.25">
      <c r="A442" s="1073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1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1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1" t="str">
        <f t="shared" si="91"/>
        <v xml:space="preserve"> </v>
      </c>
    </row>
    <row r="443" spans="1:52" x14ac:dyDescent="0.25">
      <c r="A443" s="1073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1" t="s">
        <v>1802</v>
      </c>
      <c r="F443" s="909" t="s">
        <v>1819</v>
      </c>
      <c r="G443" s="910">
        <v>44533</v>
      </c>
      <c r="H443" s="910"/>
      <c r="I443" s="269"/>
      <c r="J443" s="912"/>
      <c r="K443" s="1331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1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1" t="str">
        <f t="shared" si="91"/>
        <v xml:space="preserve"> </v>
      </c>
    </row>
    <row r="444" spans="1:52" x14ac:dyDescent="0.25">
      <c r="A444" s="1073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1" t="s">
        <v>1802</v>
      </c>
      <c r="F444" s="909" t="s">
        <v>1819</v>
      </c>
      <c r="G444" s="910">
        <v>44533</v>
      </c>
      <c r="H444" s="910"/>
      <c r="I444" s="269"/>
      <c r="J444" s="912"/>
      <c r="K444" s="1331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1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1" t="str">
        <f t="shared" si="91"/>
        <v xml:space="preserve"> </v>
      </c>
    </row>
    <row r="445" spans="1:52" x14ac:dyDescent="0.25">
      <c r="A445" s="1073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1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1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1" t="str">
        <f t="shared" si="91"/>
        <v xml:space="preserve"> </v>
      </c>
    </row>
    <row r="446" spans="1:52" x14ac:dyDescent="0.25">
      <c r="A446" s="1073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1" t="s">
        <v>1802</v>
      </c>
      <c r="F446" s="909" t="s">
        <v>1819</v>
      </c>
      <c r="G446" s="910">
        <v>44534</v>
      </c>
      <c r="H446" s="910"/>
      <c r="I446" s="269"/>
      <c r="J446" s="912"/>
      <c r="K446" s="1331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1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1" t="str">
        <f t="shared" si="91"/>
        <v xml:space="preserve"> </v>
      </c>
    </row>
    <row r="447" spans="1:52" x14ac:dyDescent="0.25">
      <c r="A447" s="1073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1" t="s">
        <v>1802</v>
      </c>
      <c r="F447" s="909" t="s">
        <v>1819</v>
      </c>
      <c r="G447" s="910">
        <v>44534</v>
      </c>
      <c r="H447" s="910"/>
      <c r="I447" s="269"/>
      <c r="J447" s="912"/>
      <c r="K447" s="1331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1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1" t="str">
        <f t="shared" si="91"/>
        <v xml:space="preserve"> </v>
      </c>
    </row>
    <row r="448" spans="1:52" x14ac:dyDescent="0.25">
      <c r="A448" s="1073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1" t="s">
        <v>1802</v>
      </c>
      <c r="F448" s="909" t="s">
        <v>1819</v>
      </c>
      <c r="G448" s="910">
        <v>44535</v>
      </c>
      <c r="H448" s="910"/>
      <c r="I448" s="269"/>
      <c r="J448" s="912"/>
      <c r="K448" s="1331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1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1" t="str">
        <f t="shared" si="91"/>
        <v xml:space="preserve"> </v>
      </c>
    </row>
    <row r="449" spans="1:52" x14ac:dyDescent="0.25">
      <c r="A449" s="1073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1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1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1" t="str">
        <f t="shared" si="91"/>
        <v xml:space="preserve"> </v>
      </c>
    </row>
    <row r="450" spans="1:52" x14ac:dyDescent="0.25">
      <c r="A450" s="1073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1" t="s">
        <v>1802</v>
      </c>
      <c r="F450" s="909" t="s">
        <v>1819</v>
      </c>
      <c r="G450" s="910">
        <v>44536</v>
      </c>
      <c r="H450" s="910"/>
      <c r="I450" s="269"/>
      <c r="J450" s="912"/>
      <c r="K450" s="1331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1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1" t="str">
        <f t="shared" si="91"/>
        <v xml:space="preserve"> </v>
      </c>
    </row>
    <row r="451" spans="1:52" x14ac:dyDescent="0.25">
      <c r="A451" s="1073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1" t="s">
        <v>1802</v>
      </c>
      <c r="F451" s="909" t="s">
        <v>1819</v>
      </c>
      <c r="G451" s="910">
        <v>44536</v>
      </c>
      <c r="H451" s="910"/>
      <c r="I451" s="269"/>
      <c r="J451" s="912"/>
      <c r="K451" s="1331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1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1" t="str">
        <f t="shared" si="91"/>
        <v xml:space="preserve"> </v>
      </c>
    </row>
    <row r="452" spans="1:52" x14ac:dyDescent="0.25">
      <c r="A452" s="1073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1" t="s">
        <v>1802</v>
      </c>
      <c r="F452" s="909" t="s">
        <v>1819</v>
      </c>
      <c r="G452" s="910">
        <v>44537</v>
      </c>
      <c r="H452" s="910"/>
      <c r="I452" s="269"/>
      <c r="J452" s="912"/>
      <c r="K452" s="1331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1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1" t="str">
        <f t="shared" si="91"/>
        <v xml:space="preserve"> </v>
      </c>
    </row>
    <row r="453" spans="1:52" x14ac:dyDescent="0.25">
      <c r="A453" s="1073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1" t="s">
        <v>1802</v>
      </c>
      <c r="F453" s="909" t="s">
        <v>1819</v>
      </c>
      <c r="G453" s="910">
        <v>44538</v>
      </c>
      <c r="H453" s="910"/>
      <c r="I453" s="269"/>
      <c r="J453" s="912"/>
      <c r="K453" s="1331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1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1" t="str">
        <f t="shared" si="91"/>
        <v xml:space="preserve"> </v>
      </c>
    </row>
    <row r="454" spans="1:52" x14ac:dyDescent="0.25">
      <c r="A454" s="1073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1" t="s">
        <v>1802</v>
      </c>
      <c r="F454" s="909" t="s">
        <v>1819</v>
      </c>
      <c r="G454" s="910">
        <v>44538</v>
      </c>
      <c r="H454" s="910"/>
      <c r="I454" s="269"/>
      <c r="J454" s="912"/>
      <c r="K454" s="1331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1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1" t="str">
        <f t="shared" si="91"/>
        <v xml:space="preserve"> </v>
      </c>
    </row>
    <row r="455" spans="1:52" x14ac:dyDescent="0.25">
      <c r="A455" s="1073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1" t="s">
        <v>1804</v>
      </c>
      <c r="F455" s="909" t="s">
        <v>1819</v>
      </c>
      <c r="G455" s="910">
        <v>44538</v>
      </c>
      <c r="H455" s="910"/>
      <c r="I455" s="269"/>
      <c r="J455" s="912"/>
      <c r="K455" s="1331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1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1" t="str">
        <f t="shared" si="91"/>
        <v xml:space="preserve"> </v>
      </c>
    </row>
    <row r="456" spans="1:52" x14ac:dyDescent="0.25">
      <c r="A456" s="1073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1" t="s">
        <v>1802</v>
      </c>
      <c r="F456" s="909" t="s">
        <v>1809</v>
      </c>
      <c r="G456" s="910">
        <v>44539</v>
      </c>
      <c r="H456" s="910">
        <v>44539</v>
      </c>
      <c r="I456" s="269" t="s">
        <v>1819</v>
      </c>
      <c r="J456" s="912">
        <v>44539</v>
      </c>
      <c r="K456" s="1331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1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1" t="str">
        <f t="shared" si="91"/>
        <v xml:space="preserve"> </v>
      </c>
    </row>
    <row r="457" spans="1:52" x14ac:dyDescent="0.25">
      <c r="A457" s="1073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1" t="s">
        <v>1802</v>
      </c>
      <c r="F457" s="909" t="s">
        <v>1819</v>
      </c>
      <c r="G457" s="910">
        <v>44539</v>
      </c>
      <c r="H457" s="910"/>
      <c r="I457" s="269"/>
      <c r="J457" s="912"/>
      <c r="K457" s="1331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1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1" t="str">
        <f t="shared" si="91"/>
        <v xml:space="preserve"> </v>
      </c>
    </row>
    <row r="458" spans="1:52" x14ac:dyDescent="0.25">
      <c r="A458" s="1073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1" t="s">
        <v>1802</v>
      </c>
      <c r="F458" s="909" t="s">
        <v>1819</v>
      </c>
      <c r="G458" s="910">
        <v>44539</v>
      </c>
      <c r="H458" s="910"/>
      <c r="I458" s="269"/>
      <c r="J458" s="912"/>
      <c r="K458" s="1331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1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1" t="str">
        <f t="shared" ref="AZ458:AZ514" si="105">IF(AG458=$W$4,$G458,IF(AJ458=$W$4,AK458," "))</f>
        <v xml:space="preserve"> </v>
      </c>
    </row>
    <row r="459" spans="1:52" x14ac:dyDescent="0.25">
      <c r="A459" s="1073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1" t="s">
        <v>1804</v>
      </c>
      <c r="F459" s="909" t="s">
        <v>1819</v>
      </c>
      <c r="G459" s="910">
        <v>44541</v>
      </c>
      <c r="H459" s="910"/>
      <c r="I459" s="269"/>
      <c r="J459" s="912"/>
      <c r="K459" s="1331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1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1" t="str">
        <f t="shared" si="105"/>
        <v xml:space="preserve"> </v>
      </c>
    </row>
    <row r="460" spans="1:52" x14ac:dyDescent="0.25">
      <c r="A460" s="1073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1" t="s">
        <v>1804</v>
      </c>
      <c r="F460" s="909" t="s">
        <v>1819</v>
      </c>
      <c r="G460" s="910">
        <v>44541</v>
      </c>
      <c r="H460" s="910"/>
      <c r="I460" s="269"/>
      <c r="J460" s="912"/>
      <c r="K460" s="1331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1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1" t="str">
        <f t="shared" si="105"/>
        <v xml:space="preserve"> </v>
      </c>
    </row>
    <row r="461" spans="1:52" x14ac:dyDescent="0.25">
      <c r="A461" s="1073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1" t="s">
        <v>1804</v>
      </c>
      <c r="F461" s="909" t="s">
        <v>1809</v>
      </c>
      <c r="G461" s="910">
        <v>44543</v>
      </c>
      <c r="H461" s="910">
        <v>44544</v>
      </c>
      <c r="I461" s="269" t="s">
        <v>1819</v>
      </c>
      <c r="J461" s="912">
        <v>44544</v>
      </c>
      <c r="K461" s="1331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1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1" t="str">
        <f t="shared" si="105"/>
        <v xml:space="preserve"> </v>
      </c>
    </row>
    <row r="462" spans="1:52" x14ac:dyDescent="0.25">
      <c r="A462" s="1073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1" t="s">
        <v>1804</v>
      </c>
      <c r="F462" s="909" t="s">
        <v>1819</v>
      </c>
      <c r="G462" s="910">
        <v>44544</v>
      </c>
      <c r="H462" s="910"/>
      <c r="I462" s="269"/>
      <c r="J462" s="912"/>
      <c r="K462" s="1331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1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1" t="str">
        <f t="shared" si="105"/>
        <v xml:space="preserve"> </v>
      </c>
    </row>
    <row r="463" spans="1:52" x14ac:dyDescent="0.25">
      <c r="A463" s="1073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1" t="s">
        <v>1802</v>
      </c>
      <c r="F463" s="909" t="s">
        <v>1809</v>
      </c>
      <c r="G463" s="910">
        <v>44544</v>
      </c>
      <c r="H463" s="910">
        <v>44545</v>
      </c>
      <c r="I463" s="269" t="s">
        <v>1819</v>
      </c>
      <c r="J463" s="912">
        <v>44545</v>
      </c>
      <c r="K463" s="1331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1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1" t="str">
        <f t="shared" si="105"/>
        <v xml:space="preserve"> </v>
      </c>
    </row>
    <row r="464" spans="1:52" x14ac:dyDescent="0.25">
      <c r="A464" s="1073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1" t="s">
        <v>1802</v>
      </c>
      <c r="F464" s="909" t="s">
        <v>1819</v>
      </c>
      <c r="G464" s="910">
        <v>44544</v>
      </c>
      <c r="H464" s="910"/>
      <c r="I464" s="269"/>
      <c r="J464" s="912"/>
      <c r="K464" s="1331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1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1" t="str">
        <f t="shared" si="105"/>
        <v xml:space="preserve"> </v>
      </c>
    </row>
    <row r="465" spans="1:52" x14ac:dyDescent="0.25">
      <c r="A465" s="1073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1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1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1" t="str">
        <f t="shared" si="105"/>
        <v xml:space="preserve"> </v>
      </c>
    </row>
    <row r="466" spans="1:52" x14ac:dyDescent="0.25">
      <c r="A466" s="1073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1" t="s">
        <v>1804</v>
      </c>
      <c r="F466" s="909" t="s">
        <v>1819</v>
      </c>
      <c r="G466" s="910">
        <v>44545</v>
      </c>
      <c r="H466" s="910"/>
      <c r="I466" s="269"/>
      <c r="J466" s="912"/>
      <c r="K466" s="1331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1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1" t="str">
        <f t="shared" si="105"/>
        <v xml:space="preserve"> </v>
      </c>
    </row>
    <row r="467" spans="1:52" x14ac:dyDescent="0.25">
      <c r="A467" s="1073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1" t="s">
        <v>1802</v>
      </c>
      <c r="F467" s="909" t="s">
        <v>1819</v>
      </c>
      <c r="G467" s="910">
        <v>44545</v>
      </c>
      <c r="H467" s="910"/>
      <c r="I467" s="269"/>
      <c r="J467" s="912"/>
      <c r="K467" s="1331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1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1" t="str">
        <f t="shared" si="105"/>
        <v xml:space="preserve"> </v>
      </c>
    </row>
    <row r="468" spans="1:52" x14ac:dyDescent="0.25">
      <c r="A468" s="1073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1" t="s">
        <v>1802</v>
      </c>
      <c r="F468" s="909" t="s">
        <v>1819</v>
      </c>
      <c r="G468" s="910">
        <v>44546</v>
      </c>
      <c r="H468" s="910"/>
      <c r="I468" s="269"/>
      <c r="J468" s="912"/>
      <c r="K468" s="1331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1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1" t="str">
        <f t="shared" si="105"/>
        <v xml:space="preserve"> </v>
      </c>
    </row>
    <row r="469" spans="1:52" x14ac:dyDescent="0.25">
      <c r="A469" s="1073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1" t="s">
        <v>1802</v>
      </c>
      <c r="F469" s="909" t="s">
        <v>1819</v>
      </c>
      <c r="G469" s="910">
        <v>44546</v>
      </c>
      <c r="H469" s="910"/>
      <c r="I469" s="269"/>
      <c r="J469" s="912"/>
      <c r="K469" s="1331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1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1" t="str">
        <f t="shared" si="105"/>
        <v xml:space="preserve"> </v>
      </c>
    </row>
    <row r="470" spans="1:52" x14ac:dyDescent="0.25">
      <c r="A470" s="1073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1" t="s">
        <v>1804</v>
      </c>
      <c r="F470" s="909" t="s">
        <v>1819</v>
      </c>
      <c r="G470" s="910">
        <v>44578</v>
      </c>
      <c r="H470" s="910"/>
      <c r="I470" s="269"/>
      <c r="J470" s="912"/>
      <c r="K470" s="1331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1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1" t="str">
        <f t="shared" si="105"/>
        <v xml:space="preserve"> </v>
      </c>
    </row>
    <row r="471" spans="1:52" x14ac:dyDescent="0.25">
      <c r="A471" s="1073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1" t="s">
        <v>1804</v>
      </c>
      <c r="F471" s="909" t="s">
        <v>1819</v>
      </c>
      <c r="G471" s="910">
        <v>44578</v>
      </c>
      <c r="H471" s="910"/>
      <c r="I471" s="269"/>
      <c r="J471" s="912"/>
      <c r="K471" s="1331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1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1" t="str">
        <f t="shared" si="105"/>
        <v xml:space="preserve"> </v>
      </c>
    </row>
    <row r="472" spans="1:52" x14ac:dyDescent="0.25">
      <c r="A472" s="1073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1" t="s">
        <v>1804</v>
      </c>
      <c r="F472" s="909" t="s">
        <v>1819</v>
      </c>
      <c r="G472" s="910">
        <v>44580</v>
      </c>
      <c r="H472" s="910"/>
      <c r="I472" s="269"/>
      <c r="J472" s="912"/>
      <c r="K472" s="1331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1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1" t="str">
        <f t="shared" si="105"/>
        <v xml:space="preserve"> </v>
      </c>
    </row>
    <row r="473" spans="1:52" x14ac:dyDescent="0.25">
      <c r="A473" s="1073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1" t="s">
        <v>1804</v>
      </c>
      <c r="F473" s="909" t="s">
        <v>1819</v>
      </c>
      <c r="G473" s="910">
        <v>44580</v>
      </c>
      <c r="H473" s="910"/>
      <c r="I473" s="269"/>
      <c r="J473" s="912"/>
      <c r="K473" s="1331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1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1" t="str">
        <f t="shared" si="105"/>
        <v xml:space="preserve"> </v>
      </c>
    </row>
    <row r="474" spans="1:52" x14ac:dyDescent="0.25">
      <c r="A474" s="1073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1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1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1" t="str">
        <f t="shared" si="105"/>
        <v xml:space="preserve"> </v>
      </c>
    </row>
    <row r="475" spans="1:52" x14ac:dyDescent="0.25">
      <c r="A475" s="1073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1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1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1" t="str">
        <f t="shared" si="105"/>
        <v xml:space="preserve"> </v>
      </c>
    </row>
    <row r="476" spans="1:52" x14ac:dyDescent="0.25">
      <c r="A476" s="1073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1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1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1" t="str">
        <f t="shared" si="105"/>
        <v xml:space="preserve"> </v>
      </c>
    </row>
    <row r="477" spans="1:52" x14ac:dyDescent="0.25">
      <c r="A477" s="1073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1" t="s">
        <v>1802</v>
      </c>
      <c r="F477" s="909" t="s">
        <v>1819</v>
      </c>
      <c r="G477" s="910">
        <v>44582</v>
      </c>
      <c r="H477" s="910"/>
      <c r="I477" s="269"/>
      <c r="J477" s="912"/>
      <c r="K477" s="1331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1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1" t="str">
        <f t="shared" si="105"/>
        <v xml:space="preserve"> </v>
      </c>
    </row>
    <row r="478" spans="1:52" x14ac:dyDescent="0.25">
      <c r="A478" s="1073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1" t="s">
        <v>1802</v>
      </c>
      <c r="F478" s="909" t="s">
        <v>1819</v>
      </c>
      <c r="G478" s="910">
        <v>44582</v>
      </c>
      <c r="H478" s="910"/>
      <c r="I478" s="269"/>
      <c r="J478" s="912"/>
      <c r="K478" s="1331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1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1" t="str">
        <f t="shared" si="105"/>
        <v xml:space="preserve"> </v>
      </c>
    </row>
    <row r="479" spans="1:52" x14ac:dyDescent="0.25">
      <c r="A479" s="1073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1" t="s">
        <v>1802</v>
      </c>
      <c r="F479" s="909" t="s">
        <v>1819</v>
      </c>
      <c r="G479" s="910">
        <v>44585</v>
      </c>
      <c r="H479" s="910"/>
      <c r="I479" s="269"/>
      <c r="J479" s="912"/>
      <c r="K479" s="1331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1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1" t="str">
        <f t="shared" si="105"/>
        <v xml:space="preserve"> </v>
      </c>
    </row>
    <row r="480" spans="1:52" x14ac:dyDescent="0.25">
      <c r="A480" s="1073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1" t="s">
        <v>1802</v>
      </c>
      <c r="F480" s="909" t="s">
        <v>1819</v>
      </c>
      <c r="G480" s="910">
        <v>44585</v>
      </c>
      <c r="H480" s="910"/>
      <c r="I480" s="269"/>
      <c r="J480" s="912"/>
      <c r="K480" s="1331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1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1" t="str">
        <f t="shared" si="105"/>
        <v xml:space="preserve"> </v>
      </c>
    </row>
    <row r="481" spans="1:52" x14ac:dyDescent="0.25">
      <c r="A481" s="1073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1" t="s">
        <v>1804</v>
      </c>
      <c r="F481" s="909" t="s">
        <v>1819</v>
      </c>
      <c r="G481" s="910">
        <v>44586</v>
      </c>
      <c r="H481" s="910"/>
      <c r="I481" s="269"/>
      <c r="J481" s="912"/>
      <c r="K481" s="1331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1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1" t="str">
        <f t="shared" si="105"/>
        <v xml:space="preserve"> </v>
      </c>
    </row>
    <row r="482" spans="1:52" x14ac:dyDescent="0.25">
      <c r="A482" s="1073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1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1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1" t="str">
        <f t="shared" si="105"/>
        <v xml:space="preserve"> </v>
      </c>
    </row>
    <row r="483" spans="1:52" x14ac:dyDescent="0.25">
      <c r="A483" s="1073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1" t="s">
        <v>1802</v>
      </c>
      <c r="F483" s="909" t="s">
        <v>1819</v>
      </c>
      <c r="G483" s="910">
        <v>44587</v>
      </c>
      <c r="H483" s="910"/>
      <c r="I483" s="269"/>
      <c r="J483" s="912"/>
      <c r="K483" s="1331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1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1" t="str">
        <f t="shared" si="105"/>
        <v xml:space="preserve"> </v>
      </c>
    </row>
    <row r="484" spans="1:52" x14ac:dyDescent="0.25">
      <c r="A484" s="1073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1" t="s">
        <v>1802</v>
      </c>
      <c r="F484" s="909" t="s">
        <v>1819</v>
      </c>
      <c r="G484" s="910">
        <v>44587</v>
      </c>
      <c r="H484" s="910"/>
      <c r="I484" s="269"/>
      <c r="J484" s="912"/>
      <c r="K484" s="1331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1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1" t="str">
        <f t="shared" si="105"/>
        <v xml:space="preserve"> </v>
      </c>
    </row>
    <row r="485" spans="1:52" x14ac:dyDescent="0.25">
      <c r="A485" s="1073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1" t="s">
        <v>1802</v>
      </c>
      <c r="F485" s="909" t="s">
        <v>1809</v>
      </c>
      <c r="G485" s="910">
        <v>44587</v>
      </c>
      <c r="H485" s="910">
        <v>44589</v>
      </c>
      <c r="I485" s="269" t="s">
        <v>1819</v>
      </c>
      <c r="J485" s="912">
        <v>44589</v>
      </c>
      <c r="K485" s="1331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1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1" t="str">
        <f t="shared" si="105"/>
        <v xml:space="preserve"> </v>
      </c>
    </row>
    <row r="486" spans="1:52" x14ac:dyDescent="0.25">
      <c r="A486" s="1073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1" t="s">
        <v>1802</v>
      </c>
      <c r="F486" s="909" t="s">
        <v>1819</v>
      </c>
      <c r="G486" s="910">
        <v>44589</v>
      </c>
      <c r="H486" s="910"/>
      <c r="I486" s="269"/>
      <c r="J486" s="912"/>
      <c r="K486" s="1331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1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1" t="str">
        <f t="shared" si="105"/>
        <v xml:space="preserve"> </v>
      </c>
    </row>
    <row r="487" spans="1:52" x14ac:dyDescent="0.25">
      <c r="A487" s="1073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1" t="s">
        <v>1802</v>
      </c>
      <c r="F487" s="909" t="s">
        <v>1819</v>
      </c>
      <c r="G487" s="910">
        <v>44589</v>
      </c>
      <c r="H487" s="910"/>
      <c r="I487" s="269"/>
      <c r="J487" s="912"/>
      <c r="K487" s="1331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1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1" t="str">
        <f t="shared" si="105"/>
        <v xml:space="preserve"> </v>
      </c>
    </row>
    <row r="488" spans="1:52" x14ac:dyDescent="0.25">
      <c r="A488" s="1073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1" t="s">
        <v>1802</v>
      </c>
      <c r="F488" s="909" t="s">
        <v>1819</v>
      </c>
      <c r="G488" s="910">
        <v>44590</v>
      </c>
      <c r="H488" s="910"/>
      <c r="I488" s="269"/>
      <c r="J488" s="912"/>
      <c r="K488" s="1331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1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1" t="str">
        <f t="shared" si="105"/>
        <v xml:space="preserve"> </v>
      </c>
    </row>
    <row r="489" spans="1:52" x14ac:dyDescent="0.25">
      <c r="A489" s="1073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1" t="s">
        <v>1804</v>
      </c>
      <c r="F489" s="909" t="s">
        <v>1819</v>
      </c>
      <c r="G489" s="910">
        <v>44590</v>
      </c>
      <c r="H489" s="910"/>
      <c r="I489" s="269"/>
      <c r="J489" s="912"/>
      <c r="K489" s="1331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1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1" t="str">
        <f t="shared" si="105"/>
        <v xml:space="preserve"> </v>
      </c>
    </row>
    <row r="490" spans="1:52" x14ac:dyDescent="0.25">
      <c r="A490" s="1073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1" t="s">
        <v>1804</v>
      </c>
      <c r="F490" s="909" t="s">
        <v>1819</v>
      </c>
      <c r="G490" s="910">
        <v>44592</v>
      </c>
      <c r="H490" s="910"/>
      <c r="I490" s="269"/>
      <c r="J490" s="912"/>
      <c r="K490" s="1331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1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1" t="str">
        <f t="shared" si="105"/>
        <v xml:space="preserve"> </v>
      </c>
    </row>
    <row r="491" spans="1:52" x14ac:dyDescent="0.25">
      <c r="A491" s="1073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1" t="s">
        <v>1804</v>
      </c>
      <c r="F491" s="909" t="s">
        <v>1819</v>
      </c>
      <c r="G491" s="910">
        <v>44593</v>
      </c>
      <c r="H491" s="910"/>
      <c r="I491" s="269"/>
      <c r="J491" s="912"/>
      <c r="K491" s="1331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1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1" t="str">
        <f t="shared" si="105"/>
        <v xml:space="preserve"> </v>
      </c>
    </row>
    <row r="492" spans="1:52" x14ac:dyDescent="0.25">
      <c r="A492" s="1073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1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1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1" t="str">
        <f t="shared" si="105"/>
        <v xml:space="preserve"> </v>
      </c>
    </row>
    <row r="493" spans="1:52" x14ac:dyDescent="0.25">
      <c r="A493" s="1073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1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1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1" t="str">
        <f t="shared" si="105"/>
        <v xml:space="preserve"> </v>
      </c>
    </row>
    <row r="494" spans="1:52" x14ac:dyDescent="0.25">
      <c r="A494" s="1073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1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1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1" t="str">
        <f t="shared" si="105"/>
        <v xml:space="preserve"> </v>
      </c>
    </row>
    <row r="495" spans="1:52" x14ac:dyDescent="0.25">
      <c r="A495" s="1073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1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1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1" t="str">
        <f t="shared" si="105"/>
        <v xml:space="preserve"> </v>
      </c>
    </row>
    <row r="496" spans="1:52" x14ac:dyDescent="0.25">
      <c r="A496" s="1073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1" t="s">
        <v>1802</v>
      </c>
      <c r="F496" s="909" t="s">
        <v>1819</v>
      </c>
      <c r="G496" s="910">
        <v>44595</v>
      </c>
      <c r="H496" s="910"/>
      <c r="I496" s="269"/>
      <c r="J496" s="912"/>
      <c r="K496" s="1331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1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1" t="str">
        <f t="shared" si="105"/>
        <v xml:space="preserve"> </v>
      </c>
    </row>
    <row r="497" spans="1:52" x14ac:dyDescent="0.25">
      <c r="A497" s="1073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1" t="s">
        <v>1802</v>
      </c>
      <c r="F497" s="909" t="s">
        <v>1819</v>
      </c>
      <c r="G497" s="910">
        <v>44595</v>
      </c>
      <c r="H497" s="910"/>
      <c r="I497" s="269"/>
      <c r="J497" s="912"/>
      <c r="K497" s="1331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1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1" t="str">
        <f t="shared" si="105"/>
        <v xml:space="preserve"> </v>
      </c>
    </row>
    <row r="498" spans="1:52" x14ac:dyDescent="0.25">
      <c r="A498" s="1073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1" t="s">
        <v>1802</v>
      </c>
      <c r="F498" s="909" t="s">
        <v>1819</v>
      </c>
      <c r="G498" s="910">
        <v>44596</v>
      </c>
      <c r="H498" s="910"/>
      <c r="I498" s="269"/>
      <c r="J498" s="912"/>
      <c r="K498" s="1331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1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1" t="str">
        <f t="shared" si="105"/>
        <v xml:space="preserve"> </v>
      </c>
    </row>
    <row r="499" spans="1:52" x14ac:dyDescent="0.25">
      <c r="A499" s="1073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1" t="s">
        <v>1802</v>
      </c>
      <c r="F499" s="909" t="s">
        <v>1819</v>
      </c>
      <c r="G499" s="910">
        <v>44596</v>
      </c>
      <c r="H499" s="910"/>
      <c r="I499" s="269"/>
      <c r="J499" s="912"/>
      <c r="K499" s="1331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1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1" t="str">
        <f t="shared" si="105"/>
        <v xml:space="preserve"> </v>
      </c>
    </row>
    <row r="500" spans="1:52" x14ac:dyDescent="0.25">
      <c r="A500" s="1073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1" t="s">
        <v>1802</v>
      </c>
      <c r="F500" s="909" t="s">
        <v>1809</v>
      </c>
      <c r="G500" s="910">
        <v>44596</v>
      </c>
      <c r="H500" s="910">
        <v>44596</v>
      </c>
      <c r="I500" s="269" t="s">
        <v>1819</v>
      </c>
      <c r="J500" s="912">
        <v>44596</v>
      </c>
      <c r="K500" s="1331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1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1" t="str">
        <f t="shared" si="105"/>
        <v xml:space="preserve"> </v>
      </c>
    </row>
    <row r="501" spans="1:52" x14ac:dyDescent="0.25">
      <c r="A501" s="1073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1" t="s">
        <v>1804</v>
      </c>
      <c r="F501" s="909" t="s">
        <v>1819</v>
      </c>
      <c r="G501" s="910">
        <v>44596</v>
      </c>
      <c r="H501" s="910"/>
      <c r="I501" s="269"/>
      <c r="J501" s="912"/>
      <c r="K501" s="1331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1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1" t="str">
        <f t="shared" si="105"/>
        <v xml:space="preserve"> </v>
      </c>
    </row>
    <row r="502" spans="1:52" x14ac:dyDescent="0.25">
      <c r="A502" s="1073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1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1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1" t="str">
        <f t="shared" si="105"/>
        <v xml:space="preserve"> </v>
      </c>
    </row>
    <row r="503" spans="1:52" x14ac:dyDescent="0.25">
      <c r="A503" s="1073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1" t="s">
        <v>1802</v>
      </c>
      <c r="F503" s="909" t="s">
        <v>1809</v>
      </c>
      <c r="G503" s="910">
        <v>44596</v>
      </c>
      <c r="H503" s="910">
        <v>44597</v>
      </c>
      <c r="I503" s="269" t="s">
        <v>1819</v>
      </c>
      <c r="J503" s="912">
        <v>44597</v>
      </c>
      <c r="K503" s="1331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1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1" t="str">
        <f t="shared" si="105"/>
        <v xml:space="preserve"> </v>
      </c>
    </row>
    <row r="504" spans="1:52" x14ac:dyDescent="0.25">
      <c r="A504" s="1073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1" t="s">
        <v>1802</v>
      </c>
      <c r="F504" s="909" t="s">
        <v>1819</v>
      </c>
      <c r="G504" s="910">
        <v>44596</v>
      </c>
      <c r="H504" s="910"/>
      <c r="I504" s="269"/>
      <c r="J504" s="912"/>
      <c r="K504" s="1331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1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1" t="str">
        <f t="shared" si="105"/>
        <v xml:space="preserve"> </v>
      </c>
    </row>
    <row r="505" spans="1:52" x14ac:dyDescent="0.25">
      <c r="A505" s="1073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1" t="s">
        <v>1802</v>
      </c>
      <c r="F505" s="909" t="s">
        <v>1819</v>
      </c>
      <c r="G505" s="910">
        <v>44597</v>
      </c>
      <c r="H505" s="910"/>
      <c r="I505" s="269"/>
      <c r="J505" s="912"/>
      <c r="K505" s="1331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1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1" t="str">
        <f t="shared" si="105"/>
        <v xml:space="preserve"> </v>
      </c>
    </row>
    <row r="506" spans="1:52" x14ac:dyDescent="0.25">
      <c r="A506" s="1073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1" t="s">
        <v>1804</v>
      </c>
      <c r="F506" s="909" t="s">
        <v>1819</v>
      </c>
      <c r="G506" s="910">
        <v>44599</v>
      </c>
      <c r="H506" s="910"/>
      <c r="I506" s="269"/>
      <c r="J506" s="912"/>
      <c r="K506" s="1331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1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1" t="str">
        <f t="shared" si="105"/>
        <v xml:space="preserve"> </v>
      </c>
    </row>
    <row r="507" spans="1:52" x14ac:dyDescent="0.25">
      <c r="A507" s="1073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1" t="s">
        <v>1804</v>
      </c>
      <c r="F507" s="909" t="s">
        <v>1819</v>
      </c>
      <c r="G507" s="910">
        <v>44600</v>
      </c>
      <c r="H507" s="910"/>
      <c r="I507" s="269"/>
      <c r="J507" s="912"/>
      <c r="K507" s="1331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1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1" t="str">
        <f t="shared" si="105"/>
        <v xml:space="preserve"> </v>
      </c>
    </row>
    <row r="508" spans="1:52" x14ac:dyDescent="0.25">
      <c r="A508" s="1073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1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1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1" t="str">
        <f t="shared" si="105"/>
        <v xml:space="preserve"> </v>
      </c>
    </row>
    <row r="509" spans="1:52" x14ac:dyDescent="0.25">
      <c r="A509" s="1073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1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1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1" t="str">
        <f t="shared" si="105"/>
        <v xml:space="preserve"> </v>
      </c>
    </row>
    <row r="510" spans="1:52" x14ac:dyDescent="0.25">
      <c r="A510" s="1073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1" t="s">
        <v>1802</v>
      </c>
      <c r="F510" s="909" t="s">
        <v>1819</v>
      </c>
      <c r="G510" s="910">
        <v>44603</v>
      </c>
      <c r="H510" s="910"/>
      <c r="I510" s="269"/>
      <c r="J510" s="912"/>
      <c r="K510" s="1331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1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1" t="str">
        <f t="shared" si="105"/>
        <v xml:space="preserve"> </v>
      </c>
    </row>
    <row r="511" spans="1:52" x14ac:dyDescent="0.25">
      <c r="A511" s="1073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1" t="s">
        <v>1802</v>
      </c>
      <c r="F511" s="909" t="s">
        <v>1819</v>
      </c>
      <c r="G511" s="910">
        <v>44603</v>
      </c>
      <c r="H511" s="910"/>
      <c r="I511" s="269"/>
      <c r="J511" s="912"/>
      <c r="K511" s="1331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1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1" t="str">
        <f t="shared" si="105"/>
        <v xml:space="preserve"> </v>
      </c>
    </row>
    <row r="512" spans="1:52" x14ac:dyDescent="0.25">
      <c r="A512" s="1073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1" t="s">
        <v>1802</v>
      </c>
      <c r="F512" s="909" t="s">
        <v>1819</v>
      </c>
      <c r="G512" s="910">
        <v>44604</v>
      </c>
      <c r="H512" s="910"/>
      <c r="I512" s="269"/>
      <c r="J512" s="912"/>
      <c r="K512" s="1331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1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1" t="str">
        <f t="shared" si="105"/>
        <v xml:space="preserve"> </v>
      </c>
    </row>
    <row r="513" spans="1:52" x14ac:dyDescent="0.25">
      <c r="A513" s="1073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1" t="s">
        <v>1802</v>
      </c>
      <c r="F513" s="909" t="s">
        <v>1819</v>
      </c>
      <c r="G513" s="910">
        <v>44604</v>
      </c>
      <c r="H513" s="910"/>
      <c r="I513" s="269"/>
      <c r="J513" s="912"/>
      <c r="K513" s="1331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1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1" t="str">
        <f t="shared" si="105"/>
        <v xml:space="preserve"> </v>
      </c>
    </row>
    <row r="514" spans="1:52" x14ac:dyDescent="0.25">
      <c r="A514" s="1073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1" t="s">
        <v>1804</v>
      </c>
      <c r="F514" s="909" t="s">
        <v>1819</v>
      </c>
      <c r="G514" s="910">
        <v>44604</v>
      </c>
      <c r="H514" s="910"/>
      <c r="I514" s="269"/>
      <c r="J514" s="912"/>
      <c r="K514" s="1331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1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1" t="str">
        <f t="shared" si="105"/>
        <v xml:space="preserve"> </v>
      </c>
    </row>
    <row r="515" spans="1:52" x14ac:dyDescent="0.25">
      <c r="A515" s="1073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1" t="s">
        <v>1802</v>
      </c>
      <c r="F515" s="909" t="s">
        <v>1819</v>
      </c>
      <c r="G515" s="910">
        <v>44606</v>
      </c>
      <c r="H515" s="910"/>
      <c r="I515" s="269"/>
      <c r="J515" s="912"/>
      <c r="K515" s="1331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1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1" t="str">
        <f>IF(AG515=$W$4,$G515,IF(AJ515=$W$4,AK515," "))</f>
        <v xml:space="preserve"> </v>
      </c>
    </row>
    <row r="516" spans="1:52" x14ac:dyDescent="0.25">
      <c r="A516" s="1073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1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1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1" t="str">
        <f t="shared" ref="AZ516:AZ519" si="115">IF(AG516=$W$4,$G516,IF(AJ516=$W$4,AK516," "))</f>
        <v xml:space="preserve"> </v>
      </c>
    </row>
    <row r="517" spans="1:52" x14ac:dyDescent="0.25">
      <c r="A517" s="1073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1" t="s">
        <v>1802</v>
      </c>
      <c r="F517" s="909" t="s">
        <v>1809</v>
      </c>
      <c r="G517" s="910">
        <v>44606</v>
      </c>
      <c r="H517" s="910">
        <v>44609</v>
      </c>
      <c r="I517" s="269" t="s">
        <v>1819</v>
      </c>
      <c r="J517" s="912">
        <v>44614</v>
      </c>
      <c r="K517" s="1331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1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1" t="str">
        <f t="shared" si="115"/>
        <v xml:space="preserve"> </v>
      </c>
    </row>
    <row r="518" spans="1:52" x14ac:dyDescent="0.25">
      <c r="A518" s="1073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1" t="s">
        <v>1802</v>
      </c>
      <c r="F518" s="909" t="s">
        <v>1819</v>
      </c>
      <c r="G518" s="910">
        <v>44606</v>
      </c>
      <c r="H518" s="910"/>
      <c r="I518" s="269"/>
      <c r="J518" s="912"/>
      <c r="K518" s="1331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1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1" t="str">
        <f t="shared" si="115"/>
        <v xml:space="preserve"> </v>
      </c>
    </row>
    <row r="519" spans="1:52" x14ac:dyDescent="0.25">
      <c r="A519" s="1073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1" t="s">
        <v>1804</v>
      </c>
      <c r="F519" s="909" t="s">
        <v>1819</v>
      </c>
      <c r="G519" s="910">
        <v>44607</v>
      </c>
      <c r="H519" s="910"/>
      <c r="I519" s="269"/>
      <c r="J519" s="912"/>
      <c r="K519" s="1331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1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1" t="str">
        <f t="shared" si="115"/>
        <v xml:space="preserve"> </v>
      </c>
    </row>
    <row r="520" spans="1:52" x14ac:dyDescent="0.25">
      <c r="A520" s="1073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1" t="s">
        <v>1804</v>
      </c>
      <c r="F520" s="909" t="s">
        <v>1819</v>
      </c>
      <c r="G520" s="910">
        <v>44607</v>
      </c>
      <c r="H520" s="910"/>
      <c r="I520" s="269"/>
      <c r="J520" s="912"/>
      <c r="K520" s="1331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1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1" t="str">
        <f>IF(AG520=$W$4,$G520,IF(AJ520=$W$4,AK520," "))</f>
        <v xml:space="preserve"> </v>
      </c>
    </row>
    <row r="521" spans="1:52" x14ac:dyDescent="0.25">
      <c r="A521" s="1073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1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1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1" t="str">
        <f t="shared" ref="AZ521:AZ554" si="119">IF(AG521=$W$4,$G521,IF(AJ521=$W$4,AK521," "))</f>
        <v xml:space="preserve"> </v>
      </c>
    </row>
    <row r="522" spans="1:52" x14ac:dyDescent="0.25">
      <c r="A522" s="1073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1" t="s">
        <v>1802</v>
      </c>
      <c r="F522" s="909" t="s">
        <v>1819</v>
      </c>
      <c r="G522" s="910">
        <v>44608</v>
      </c>
      <c r="H522" s="910"/>
      <c r="I522" s="269"/>
      <c r="J522" s="912"/>
      <c r="K522" s="1331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1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1" t="str">
        <f t="shared" si="119"/>
        <v xml:space="preserve"> </v>
      </c>
    </row>
    <row r="523" spans="1:52" x14ac:dyDescent="0.25">
      <c r="A523" s="1073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1" t="s">
        <v>1802</v>
      </c>
      <c r="F523" s="909" t="s">
        <v>1819</v>
      </c>
      <c r="G523" s="910">
        <v>44608</v>
      </c>
      <c r="H523" s="910"/>
      <c r="I523" s="269"/>
      <c r="J523" s="912"/>
      <c r="K523" s="1331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1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1" t="str">
        <f t="shared" si="119"/>
        <v xml:space="preserve"> </v>
      </c>
    </row>
    <row r="524" spans="1:52" x14ac:dyDescent="0.25">
      <c r="A524" s="1073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1" t="s">
        <v>1804</v>
      </c>
      <c r="F524" s="909" t="s">
        <v>1819</v>
      </c>
      <c r="G524" s="910">
        <v>44617</v>
      </c>
      <c r="H524" s="910"/>
      <c r="I524" s="269"/>
      <c r="J524" s="912"/>
      <c r="K524" s="1331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1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1" t="str">
        <f t="shared" si="119"/>
        <v xml:space="preserve"> </v>
      </c>
    </row>
    <row r="525" spans="1:52" x14ac:dyDescent="0.25">
      <c r="A525" s="1073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1" t="s">
        <v>1804</v>
      </c>
      <c r="F525" s="909" t="s">
        <v>1819</v>
      </c>
      <c r="G525" s="910">
        <v>44617</v>
      </c>
      <c r="H525" s="910"/>
      <c r="I525" s="269"/>
      <c r="J525" s="912"/>
      <c r="K525" s="1331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1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1" t="str">
        <f t="shared" si="119"/>
        <v xml:space="preserve"> </v>
      </c>
    </row>
    <row r="526" spans="1:52" x14ac:dyDescent="0.25">
      <c r="A526" s="1073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1" t="s">
        <v>1804</v>
      </c>
      <c r="F526" s="909" t="s">
        <v>1819</v>
      </c>
      <c r="G526" s="910">
        <v>44620</v>
      </c>
      <c r="H526" s="910"/>
      <c r="I526" s="269"/>
      <c r="J526" s="912"/>
      <c r="K526" s="1331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1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1" t="str">
        <f t="shared" si="119"/>
        <v xml:space="preserve"> </v>
      </c>
    </row>
    <row r="527" spans="1:52" x14ac:dyDescent="0.25">
      <c r="A527" s="1073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1" t="s">
        <v>1804</v>
      </c>
      <c r="F527" s="909" t="s">
        <v>1819</v>
      </c>
      <c r="G527" s="910">
        <v>44620</v>
      </c>
      <c r="H527" s="910"/>
      <c r="I527" s="269"/>
      <c r="J527" s="912"/>
      <c r="K527" s="1331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1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1" t="str">
        <f t="shared" si="119"/>
        <v xml:space="preserve"> </v>
      </c>
    </row>
    <row r="528" spans="1:52" x14ac:dyDescent="0.25">
      <c r="A528" s="1073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1" t="s">
        <v>1802</v>
      </c>
      <c r="F528" s="909" t="s">
        <v>1819</v>
      </c>
      <c r="G528" s="910">
        <v>44620</v>
      </c>
      <c r="H528" s="910"/>
      <c r="I528" s="269"/>
      <c r="J528" s="912"/>
      <c r="K528" s="1331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1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1" t="str">
        <f t="shared" si="119"/>
        <v xml:space="preserve"> </v>
      </c>
    </row>
    <row r="529" spans="1:52" x14ac:dyDescent="0.25">
      <c r="A529" s="1073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1" t="s">
        <v>1802</v>
      </c>
      <c r="F529" s="909" t="s">
        <v>1819</v>
      </c>
      <c r="G529" s="910">
        <v>44621</v>
      </c>
      <c r="H529" s="910"/>
      <c r="I529" s="269"/>
      <c r="J529" s="912"/>
      <c r="K529" s="1331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1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1" t="str">
        <f t="shared" si="119"/>
        <v xml:space="preserve"> </v>
      </c>
    </row>
    <row r="530" spans="1:52" x14ac:dyDescent="0.25">
      <c r="A530" s="1073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1" t="s">
        <v>1804</v>
      </c>
      <c r="F530" s="909" t="s">
        <v>1819</v>
      </c>
      <c r="G530" s="910">
        <v>44621</v>
      </c>
      <c r="H530" s="910"/>
      <c r="I530" s="269"/>
      <c r="J530" s="912"/>
      <c r="K530" s="1331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1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1" t="str">
        <f t="shared" si="119"/>
        <v xml:space="preserve"> </v>
      </c>
    </row>
    <row r="531" spans="1:52" x14ac:dyDescent="0.25">
      <c r="A531" s="1073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1" t="s">
        <v>1802</v>
      </c>
      <c r="F531" s="909" t="s">
        <v>1819</v>
      </c>
      <c r="G531" s="910">
        <v>44622</v>
      </c>
      <c r="H531" s="910"/>
      <c r="I531" s="269"/>
      <c r="J531" s="912"/>
      <c r="K531" s="1331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1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1" t="str">
        <f t="shared" si="119"/>
        <v xml:space="preserve"> </v>
      </c>
    </row>
    <row r="532" spans="1:52" x14ac:dyDescent="0.25">
      <c r="A532" s="1073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1" t="s">
        <v>1802</v>
      </c>
      <c r="F532" s="909" t="s">
        <v>1819</v>
      </c>
      <c r="G532" s="910">
        <v>44622</v>
      </c>
      <c r="H532" s="910"/>
      <c r="I532" s="269"/>
      <c r="J532" s="912"/>
      <c r="K532" s="1331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1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1" t="str">
        <f t="shared" si="119"/>
        <v xml:space="preserve"> </v>
      </c>
    </row>
    <row r="533" spans="1:52" x14ac:dyDescent="0.25">
      <c r="A533" s="1073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1" t="s">
        <v>1804</v>
      </c>
      <c r="F533" s="909" t="s">
        <v>1819</v>
      </c>
      <c r="G533" s="910">
        <v>44623</v>
      </c>
      <c r="H533" s="910"/>
      <c r="I533" s="269"/>
      <c r="J533" s="912"/>
      <c r="K533" s="1331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1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1" t="str">
        <f t="shared" si="119"/>
        <v xml:space="preserve"> </v>
      </c>
    </row>
    <row r="534" spans="1:52" x14ac:dyDescent="0.25">
      <c r="A534" s="1073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1" t="s">
        <v>1804</v>
      </c>
      <c r="F534" s="909" t="s">
        <v>1819</v>
      </c>
      <c r="G534" s="910">
        <v>44624</v>
      </c>
      <c r="H534" s="910"/>
      <c r="I534" s="269"/>
      <c r="J534" s="912"/>
      <c r="K534" s="1331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1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1" t="str">
        <f t="shared" si="119"/>
        <v xml:space="preserve"> </v>
      </c>
    </row>
    <row r="535" spans="1:52" x14ac:dyDescent="0.25">
      <c r="A535" s="1073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1" t="s">
        <v>1804</v>
      </c>
      <c r="F535" s="909" t="s">
        <v>1819</v>
      </c>
      <c r="G535" s="910">
        <v>44585</v>
      </c>
      <c r="H535" s="910"/>
      <c r="I535" s="269"/>
      <c r="J535" s="912"/>
      <c r="K535" s="1331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1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1" t="str">
        <f t="shared" si="119"/>
        <v xml:space="preserve"> </v>
      </c>
    </row>
    <row r="536" spans="1:52" x14ac:dyDescent="0.25">
      <c r="A536" s="1073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1" t="s">
        <v>1804</v>
      </c>
      <c r="F536" s="909" t="s">
        <v>1819</v>
      </c>
      <c r="G536" s="910">
        <v>44625</v>
      </c>
      <c r="H536" s="910"/>
      <c r="I536" s="269"/>
      <c r="J536" s="912"/>
      <c r="K536" s="1331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1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1" t="str">
        <f t="shared" si="119"/>
        <v xml:space="preserve"> </v>
      </c>
    </row>
    <row r="537" spans="1:52" x14ac:dyDescent="0.25">
      <c r="A537" s="1073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1" t="s">
        <v>1802</v>
      </c>
      <c r="F537" s="909" t="s">
        <v>1819</v>
      </c>
      <c r="G537" s="910">
        <v>44627</v>
      </c>
      <c r="H537" s="910"/>
      <c r="I537" s="269"/>
      <c r="J537" s="912"/>
      <c r="K537" s="1331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1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1" t="str">
        <f t="shared" si="119"/>
        <v xml:space="preserve"> </v>
      </c>
    </row>
    <row r="538" spans="1:52" x14ac:dyDescent="0.25">
      <c r="A538" s="1073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1" t="s">
        <v>1802</v>
      </c>
      <c r="F538" s="909" t="s">
        <v>1819</v>
      </c>
      <c r="G538" s="910">
        <v>44627</v>
      </c>
      <c r="H538" s="910"/>
      <c r="I538" s="269"/>
      <c r="J538" s="912"/>
      <c r="K538" s="1331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1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1" t="str">
        <f t="shared" si="119"/>
        <v xml:space="preserve"> </v>
      </c>
    </row>
    <row r="539" spans="1:52" x14ac:dyDescent="0.25">
      <c r="A539" s="1073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1" t="s">
        <v>1802</v>
      </c>
      <c r="F539" s="909" t="s">
        <v>1819</v>
      </c>
      <c r="G539" s="910">
        <v>44628</v>
      </c>
      <c r="H539" s="910"/>
      <c r="I539" s="269"/>
      <c r="J539" s="912"/>
      <c r="K539" s="1331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1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1" t="str">
        <f t="shared" si="119"/>
        <v xml:space="preserve"> </v>
      </c>
    </row>
    <row r="540" spans="1:52" x14ac:dyDescent="0.25">
      <c r="A540" s="1073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1" t="s">
        <v>1802</v>
      </c>
      <c r="F540" s="909" t="s">
        <v>1819</v>
      </c>
      <c r="G540" s="910">
        <v>44628</v>
      </c>
      <c r="H540" s="910"/>
      <c r="I540" s="269"/>
      <c r="J540" s="912"/>
      <c r="K540" s="1331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1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1" t="str">
        <f t="shared" si="119"/>
        <v xml:space="preserve"> </v>
      </c>
    </row>
    <row r="541" spans="1:52" x14ac:dyDescent="0.25">
      <c r="A541" s="1073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1" t="s">
        <v>1804</v>
      </c>
      <c r="F541" s="909" t="s">
        <v>1819</v>
      </c>
      <c r="G541" s="910">
        <v>44629</v>
      </c>
      <c r="H541" s="910"/>
      <c r="I541" s="269"/>
      <c r="J541" s="912"/>
      <c r="K541" s="1331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1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1" t="str">
        <f t="shared" si="119"/>
        <v xml:space="preserve"> </v>
      </c>
    </row>
    <row r="542" spans="1:52" x14ac:dyDescent="0.25">
      <c r="A542" s="1073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1" t="s">
        <v>1804</v>
      </c>
      <c r="F542" s="909" t="s">
        <v>1819</v>
      </c>
      <c r="G542" s="910">
        <v>44630</v>
      </c>
      <c r="H542" s="910"/>
      <c r="I542" s="269"/>
      <c r="J542" s="912"/>
      <c r="K542" s="1331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1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1" t="str">
        <f t="shared" si="119"/>
        <v xml:space="preserve"> </v>
      </c>
    </row>
    <row r="543" spans="1:52" x14ac:dyDescent="0.25">
      <c r="A543" s="1073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1" t="s">
        <v>1804</v>
      </c>
      <c r="F543" s="909" t="s">
        <v>1819</v>
      </c>
      <c r="G543" s="910">
        <v>44630</v>
      </c>
      <c r="H543" s="910"/>
      <c r="I543" s="269"/>
      <c r="J543" s="912"/>
      <c r="K543" s="1331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1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1" t="str">
        <f t="shared" si="119"/>
        <v xml:space="preserve"> </v>
      </c>
    </row>
    <row r="544" spans="1:52" x14ac:dyDescent="0.25">
      <c r="A544" s="1073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1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1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1" t="str">
        <f t="shared" si="119"/>
        <v xml:space="preserve"> </v>
      </c>
    </row>
    <row r="545" spans="1:52" x14ac:dyDescent="0.25">
      <c r="A545" s="1073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1" t="s">
        <v>1802</v>
      </c>
      <c r="F545" s="909" t="s">
        <v>1819</v>
      </c>
      <c r="G545" s="910">
        <v>44631</v>
      </c>
      <c r="H545" s="910"/>
      <c r="I545" s="269"/>
      <c r="J545" s="912"/>
      <c r="K545" s="1331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1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1" t="str">
        <f t="shared" si="119"/>
        <v xml:space="preserve"> </v>
      </c>
    </row>
    <row r="546" spans="1:52" x14ac:dyDescent="0.25">
      <c r="A546" s="1073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1" t="s">
        <v>1802</v>
      </c>
      <c r="F546" s="909" t="s">
        <v>1819</v>
      </c>
      <c r="G546" s="910">
        <v>44630</v>
      </c>
      <c r="H546" s="910"/>
      <c r="I546" s="269"/>
      <c r="J546" s="912"/>
      <c r="K546" s="1331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1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1" t="str">
        <f t="shared" si="119"/>
        <v xml:space="preserve"> </v>
      </c>
    </row>
    <row r="547" spans="1:52" x14ac:dyDescent="0.25">
      <c r="A547" s="1073" t="str">
        <f t="shared" si="110"/>
        <v>KBTP</v>
      </c>
      <c r="B547" s="1481" t="s">
        <v>2378</v>
      </c>
      <c r="C547" s="1482" t="str">
        <f t="shared" ref="C547" si="127">IF(B547&gt;0,LEFT(B547,2)," ")</f>
        <v>SC</v>
      </c>
      <c r="D547" s="1483">
        <v>1058365</v>
      </c>
      <c r="E547" s="1484"/>
      <c r="F547" s="1485" t="s">
        <v>1819</v>
      </c>
      <c r="G547" s="1486">
        <v>44632</v>
      </c>
      <c r="H547" s="1486"/>
      <c r="I547" s="845"/>
      <c r="J547" s="1378"/>
      <c r="K547" s="1582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1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1" t="str">
        <f t="shared" si="119"/>
        <v xml:space="preserve"> </v>
      </c>
    </row>
    <row r="548" spans="1:52" x14ac:dyDescent="0.25">
      <c r="A548" s="1073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1" t="s">
        <v>1802</v>
      </c>
      <c r="F548" s="909" t="s">
        <v>1819</v>
      </c>
      <c r="G548" s="910">
        <v>44632</v>
      </c>
      <c r="H548" s="910"/>
      <c r="I548" s="269"/>
      <c r="J548" s="912"/>
      <c r="K548" s="1331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1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1" t="str">
        <f t="shared" si="119"/>
        <v xml:space="preserve"> </v>
      </c>
    </row>
    <row r="549" spans="1:52" x14ac:dyDescent="0.25">
      <c r="A549" s="1073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1" t="s">
        <v>1804</v>
      </c>
      <c r="F549" s="909" t="s">
        <v>1819</v>
      </c>
      <c r="G549" s="910">
        <v>44630</v>
      </c>
      <c r="H549" s="910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1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1" t="str">
        <f t="shared" si="119"/>
        <v xml:space="preserve"> </v>
      </c>
    </row>
    <row r="550" spans="1:52" x14ac:dyDescent="0.25">
      <c r="A550" s="1073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1" t="s">
        <v>1804</v>
      </c>
      <c r="F550" s="909" t="s">
        <v>1819</v>
      </c>
      <c r="G550" s="910">
        <v>44631</v>
      </c>
      <c r="H550" s="910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1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1" t="str">
        <f t="shared" si="119"/>
        <v xml:space="preserve"> </v>
      </c>
    </row>
    <row r="551" spans="1:52" x14ac:dyDescent="0.25">
      <c r="A551" s="1073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1" t="s">
        <v>1804</v>
      </c>
      <c r="F551" s="909" t="s">
        <v>1809</v>
      </c>
      <c r="G551" s="910">
        <v>44632</v>
      </c>
      <c r="H551" s="910">
        <v>44632</v>
      </c>
      <c r="I551" s="269" t="s">
        <v>1819</v>
      </c>
      <c r="J551" s="912">
        <v>44634</v>
      </c>
      <c r="K551" s="1331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1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1" t="str">
        <f t="shared" si="119"/>
        <v xml:space="preserve"> </v>
      </c>
    </row>
    <row r="552" spans="1:52" x14ac:dyDescent="0.25">
      <c r="A552" s="1073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1" t="s">
        <v>1804</v>
      </c>
      <c r="F552" s="909" t="s">
        <v>1819</v>
      </c>
      <c r="G552" s="910">
        <v>44634</v>
      </c>
      <c r="H552" s="910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1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1" t="str">
        <f t="shared" si="119"/>
        <v xml:space="preserve"> </v>
      </c>
    </row>
    <row r="553" spans="1:52" x14ac:dyDescent="0.25">
      <c r="A553" s="1073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1" t="s">
        <v>1804</v>
      </c>
      <c r="F553" s="909" t="s">
        <v>1819</v>
      </c>
      <c r="G553" s="910">
        <v>44635</v>
      </c>
      <c r="H553" s="910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1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1" t="str">
        <f t="shared" si="119"/>
        <v xml:space="preserve"> </v>
      </c>
    </row>
    <row r="554" spans="1:52" x14ac:dyDescent="0.25">
      <c r="A554" s="1073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1" t="s">
        <v>1802</v>
      </c>
      <c r="F554" s="909" t="s">
        <v>1819</v>
      </c>
      <c r="G554" s="910">
        <v>44635</v>
      </c>
      <c r="H554" s="910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1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1" t="str">
        <f t="shared" si="119"/>
        <v xml:space="preserve"> </v>
      </c>
    </row>
    <row r="555" spans="1:52" x14ac:dyDescent="0.25">
      <c r="A555" s="1073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1" t="s">
        <v>1802</v>
      </c>
      <c r="F555" s="909" t="s">
        <v>1819</v>
      </c>
      <c r="G555" s="910">
        <v>44635</v>
      </c>
      <c r="H555" s="910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1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1" t="str">
        <f>IF(AG555=$W$4,$G555,IF(AJ555=$W$4,AK555," "))</f>
        <v xml:space="preserve"> </v>
      </c>
    </row>
    <row r="556" spans="1:52" x14ac:dyDescent="0.25">
      <c r="A556" s="1073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1" t="s">
        <v>1804</v>
      </c>
      <c r="F556" s="909" t="s">
        <v>1819</v>
      </c>
      <c r="G556" s="910">
        <v>44637</v>
      </c>
      <c r="H556" s="910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1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1" t="str">
        <f t="shared" ref="AZ556:AZ567" si="136">IF(AG556=$W$4,$G556,IF(AJ556=$W$4,AK556," "))</f>
        <v xml:space="preserve"> </v>
      </c>
    </row>
    <row r="557" spans="1:52" x14ac:dyDescent="0.25">
      <c r="A557" s="1073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1" t="s">
        <v>1802</v>
      </c>
      <c r="F557" s="909" t="s">
        <v>1819</v>
      </c>
      <c r="G557" s="910">
        <v>44638</v>
      </c>
      <c r="H557" s="910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1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1" t="str">
        <f t="shared" si="136"/>
        <v xml:space="preserve"> </v>
      </c>
    </row>
    <row r="558" spans="1:52" x14ac:dyDescent="0.25">
      <c r="A558" s="1073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1" t="s">
        <v>1802</v>
      </c>
      <c r="F558" s="909" t="s">
        <v>1819</v>
      </c>
      <c r="G558" s="910">
        <v>44639</v>
      </c>
      <c r="H558" s="910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1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1" t="str">
        <f t="shared" si="136"/>
        <v xml:space="preserve"> </v>
      </c>
    </row>
    <row r="559" spans="1:52" x14ac:dyDescent="0.25">
      <c r="A559" s="1073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1" t="s">
        <v>1804</v>
      </c>
      <c r="F559" s="909" t="s">
        <v>1819</v>
      </c>
      <c r="G559" s="910">
        <v>44639</v>
      </c>
      <c r="H559" s="910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1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1" t="str">
        <f t="shared" si="136"/>
        <v xml:space="preserve"> </v>
      </c>
    </row>
    <row r="560" spans="1:52" x14ac:dyDescent="0.25">
      <c r="A560" s="1073" t="str">
        <f t="shared" si="110"/>
        <v>KBTP</v>
      </c>
      <c r="B560" s="1480" t="s">
        <v>2391</v>
      </c>
      <c r="C560" s="627" t="str">
        <f t="shared" si="111"/>
        <v>T-</v>
      </c>
      <c r="D560" s="19">
        <v>1058985</v>
      </c>
      <c r="E560" s="1041" t="s">
        <v>1804</v>
      </c>
      <c r="F560" s="909" t="s">
        <v>1819</v>
      </c>
      <c r="G560" s="910">
        <v>44642</v>
      </c>
      <c r="H560" s="910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1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1" t="str">
        <f t="shared" si="136"/>
        <v xml:space="preserve"> </v>
      </c>
    </row>
    <row r="561" spans="1:52" x14ac:dyDescent="0.25">
      <c r="A561" s="1073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1" t="s">
        <v>1804</v>
      </c>
      <c r="F561" s="909" t="s">
        <v>1819</v>
      </c>
      <c r="G561" s="910">
        <v>44643</v>
      </c>
      <c r="H561" s="910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1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1" t="str">
        <f t="shared" si="136"/>
        <v xml:space="preserve"> </v>
      </c>
    </row>
    <row r="562" spans="1:52" x14ac:dyDescent="0.25">
      <c r="A562" s="1073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1" t="s">
        <v>1804</v>
      </c>
      <c r="F562" s="909" t="s">
        <v>1819</v>
      </c>
      <c r="G562" s="910">
        <v>44643</v>
      </c>
      <c r="H562" s="910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1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1" t="str">
        <f t="shared" si="136"/>
        <v xml:space="preserve"> </v>
      </c>
    </row>
    <row r="563" spans="1:52" x14ac:dyDescent="0.25">
      <c r="A563" s="1073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1" t="s">
        <v>1802</v>
      </c>
      <c r="F563" s="909" t="s">
        <v>1819</v>
      </c>
      <c r="G563" s="910">
        <v>44643</v>
      </c>
      <c r="H563" s="910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1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1" t="str">
        <f t="shared" si="136"/>
        <v xml:space="preserve"> </v>
      </c>
    </row>
    <row r="564" spans="1:52" x14ac:dyDescent="0.25">
      <c r="A564" s="1073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1" t="s">
        <v>1802</v>
      </c>
      <c r="F564" s="909" t="s">
        <v>1819</v>
      </c>
      <c r="G564" s="910">
        <v>44644</v>
      </c>
      <c r="H564" s="910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1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1" t="str">
        <f t="shared" si="136"/>
        <v xml:space="preserve"> </v>
      </c>
    </row>
    <row r="565" spans="1:52" x14ac:dyDescent="0.25">
      <c r="A565" s="1073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1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1" t="str">
        <f t="shared" si="136"/>
        <v xml:space="preserve"> </v>
      </c>
    </row>
    <row r="566" spans="1:52" x14ac:dyDescent="0.25">
      <c r="A566" s="1073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1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1" t="str">
        <f t="shared" si="136"/>
        <v xml:space="preserve"> </v>
      </c>
    </row>
    <row r="567" spans="1:52" x14ac:dyDescent="0.25">
      <c r="A567" s="1073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1" t="s">
        <v>1802</v>
      </c>
      <c r="F567" s="909" t="s">
        <v>1819</v>
      </c>
      <c r="G567" s="910">
        <v>44645</v>
      </c>
      <c r="H567" s="910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1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1" t="str">
        <f t="shared" si="136"/>
        <v xml:space="preserve"> </v>
      </c>
    </row>
    <row r="568" spans="1:52" x14ac:dyDescent="0.25">
      <c r="A568" s="1073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1" t="s">
        <v>1802</v>
      </c>
      <c r="F568" s="909" t="s">
        <v>1819</v>
      </c>
      <c r="G568" s="910">
        <v>44645</v>
      </c>
      <c r="H568" s="910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1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1" t="str">
        <f>IF(AG568=$W$4,$G568,IF(AJ568=$W$4,AK568," "))</f>
        <v xml:space="preserve"> </v>
      </c>
    </row>
    <row r="569" spans="1:52" x14ac:dyDescent="0.25">
      <c r="A569" s="1073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1" t="s">
        <v>1802</v>
      </c>
      <c r="F569" s="909" t="s">
        <v>1819</v>
      </c>
      <c r="G569" s="910">
        <v>44648</v>
      </c>
      <c r="H569" s="910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1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1" t="str">
        <f>IF(AG569=$W$4,$G569,IF(AJ569=$W$4,AK569," "))</f>
        <v xml:space="preserve"> </v>
      </c>
    </row>
    <row r="570" spans="1:52" x14ac:dyDescent="0.25">
      <c r="A570" s="1073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1" t="s">
        <v>1802</v>
      </c>
      <c r="F570" s="909" t="s">
        <v>1819</v>
      </c>
      <c r="G570" s="910">
        <v>44648</v>
      </c>
      <c r="H570" s="910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1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1" t="str">
        <f>IF(AG570=$W$4,$G570,IF(AJ570=$W$4,AK570," "))</f>
        <v xml:space="preserve"> </v>
      </c>
    </row>
    <row r="571" spans="1:52" x14ac:dyDescent="0.25">
      <c r="A571" s="1073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1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1" t="str">
        <f t="shared" ref="AZ571:AZ634" si="138">IF(AG571=$W$4,$G571,IF(AJ571=$W$4,AK571," "))</f>
        <v xml:space="preserve"> </v>
      </c>
    </row>
    <row r="572" spans="1:52" x14ac:dyDescent="0.25">
      <c r="A572" s="1073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1" t="s">
        <v>1802</v>
      </c>
      <c r="F572" s="909" t="s">
        <v>1819</v>
      </c>
      <c r="G572" s="910">
        <v>44646</v>
      </c>
      <c r="H572" s="910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1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1" t="str">
        <f t="shared" si="138"/>
        <v xml:space="preserve"> </v>
      </c>
    </row>
    <row r="573" spans="1:52" x14ac:dyDescent="0.25">
      <c r="A573" s="1073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1" t="s">
        <v>1802</v>
      </c>
      <c r="F573" s="909" t="s">
        <v>1819</v>
      </c>
      <c r="G573" s="910">
        <v>44646</v>
      </c>
      <c r="H573" s="910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1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1" t="str">
        <f t="shared" si="138"/>
        <v xml:space="preserve"> </v>
      </c>
    </row>
    <row r="574" spans="1:52" x14ac:dyDescent="0.25">
      <c r="A574" s="1073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1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1" t="str">
        <f t="shared" si="138"/>
        <v xml:space="preserve"> </v>
      </c>
    </row>
    <row r="575" spans="1:52" x14ac:dyDescent="0.25">
      <c r="A575" s="1073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1" t="s">
        <v>1804</v>
      </c>
      <c r="F575" s="909" t="s">
        <v>1819</v>
      </c>
      <c r="G575" s="910">
        <v>44648</v>
      </c>
      <c r="H575" s="910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1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1" t="str">
        <f t="shared" si="138"/>
        <v xml:space="preserve"> </v>
      </c>
    </row>
    <row r="576" spans="1:52" x14ac:dyDescent="0.25">
      <c r="A576" s="1073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1" t="s">
        <v>1804</v>
      </c>
      <c r="F576" s="909" t="s">
        <v>1819</v>
      </c>
      <c r="G576" s="910">
        <v>44648</v>
      </c>
      <c r="H576" s="910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1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1" t="str">
        <f t="shared" si="138"/>
        <v xml:space="preserve"> </v>
      </c>
    </row>
    <row r="577" spans="1:52" x14ac:dyDescent="0.25">
      <c r="A577" s="1073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1" t="s">
        <v>1802</v>
      </c>
      <c r="F577" s="909" t="s">
        <v>1819</v>
      </c>
      <c r="G577" s="910">
        <v>44650</v>
      </c>
      <c r="H577" s="910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1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1" t="str">
        <f t="shared" si="138"/>
        <v xml:space="preserve"> </v>
      </c>
    </row>
    <row r="578" spans="1:52" x14ac:dyDescent="0.25">
      <c r="A578" s="1073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1" t="s">
        <v>1802</v>
      </c>
      <c r="F578" s="909" t="s">
        <v>1819</v>
      </c>
      <c r="G578" s="910">
        <v>44651</v>
      </c>
      <c r="H578" s="910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1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1" t="str">
        <f t="shared" si="138"/>
        <v xml:space="preserve"> </v>
      </c>
    </row>
    <row r="579" spans="1:52" x14ac:dyDescent="0.25">
      <c r="A579" s="1073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1" t="s">
        <v>1802</v>
      </c>
      <c r="F579" s="909" t="s">
        <v>1819</v>
      </c>
      <c r="G579" s="910">
        <v>44651</v>
      </c>
      <c r="H579" s="910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1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1" t="str">
        <f t="shared" si="138"/>
        <v xml:space="preserve"> </v>
      </c>
    </row>
    <row r="580" spans="1:52" x14ac:dyDescent="0.25">
      <c r="A580" s="1073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1" t="s">
        <v>1804</v>
      </c>
      <c r="F580" s="909" t="s">
        <v>1819</v>
      </c>
      <c r="G580" s="910">
        <v>44651</v>
      </c>
      <c r="H580" s="910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1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1" t="str">
        <f t="shared" si="138"/>
        <v xml:space="preserve"> </v>
      </c>
    </row>
    <row r="581" spans="1:52" x14ac:dyDescent="0.25">
      <c r="A581" s="1073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1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1" t="str">
        <f t="shared" si="138"/>
        <v xml:space="preserve"> </v>
      </c>
    </row>
    <row r="582" spans="1:52" x14ac:dyDescent="0.25">
      <c r="A582" s="1073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1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1" t="str">
        <f t="shared" si="138"/>
        <v xml:space="preserve"> </v>
      </c>
    </row>
    <row r="583" spans="1:52" x14ac:dyDescent="0.25">
      <c r="A583" s="1073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1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1" t="str">
        <f t="shared" si="138"/>
        <v xml:space="preserve"> </v>
      </c>
    </row>
    <row r="584" spans="1:52" x14ac:dyDescent="0.25">
      <c r="A584" s="1073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1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1" t="str">
        <f t="shared" si="138"/>
        <v xml:space="preserve"> </v>
      </c>
    </row>
    <row r="585" spans="1:52" x14ac:dyDescent="0.25">
      <c r="A585" s="1073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1" t="s">
        <v>1802</v>
      </c>
      <c r="F585" s="909" t="s">
        <v>1819</v>
      </c>
      <c r="G585" s="910">
        <v>44653</v>
      </c>
      <c r="H585" s="910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1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1" t="str">
        <f t="shared" si="138"/>
        <v xml:space="preserve"> </v>
      </c>
    </row>
    <row r="586" spans="1:52" x14ac:dyDescent="0.25">
      <c r="A586" s="1073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1" t="s">
        <v>1802</v>
      </c>
      <c r="F586" s="909" t="s">
        <v>1819</v>
      </c>
      <c r="G586" s="910">
        <v>44653</v>
      </c>
      <c r="H586" s="910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1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1" t="str">
        <f t="shared" si="138"/>
        <v xml:space="preserve"> </v>
      </c>
    </row>
    <row r="587" spans="1:52" x14ac:dyDescent="0.25">
      <c r="A587" s="1073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1" t="s">
        <v>1804</v>
      </c>
      <c r="F587" s="909" t="s">
        <v>1819</v>
      </c>
      <c r="G587" s="910">
        <v>44653</v>
      </c>
      <c r="H587" s="910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1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1" t="str">
        <f t="shared" si="138"/>
        <v xml:space="preserve"> </v>
      </c>
    </row>
    <row r="588" spans="1:52" x14ac:dyDescent="0.25">
      <c r="A588" s="1073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1" t="s">
        <v>1804</v>
      </c>
      <c r="F588" s="909" t="s">
        <v>1819</v>
      </c>
      <c r="G588" s="910">
        <v>44655</v>
      </c>
      <c r="H588" s="910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1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1" t="str">
        <f t="shared" si="138"/>
        <v xml:space="preserve"> </v>
      </c>
    </row>
    <row r="589" spans="1:52" x14ac:dyDescent="0.25">
      <c r="A589" s="1073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1" t="s">
        <v>1802</v>
      </c>
      <c r="F589" s="909" t="s">
        <v>1819</v>
      </c>
      <c r="G589" s="910">
        <v>44655</v>
      </c>
      <c r="H589" s="910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1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1" t="str">
        <f t="shared" si="138"/>
        <v xml:space="preserve"> </v>
      </c>
    </row>
    <row r="590" spans="1:52" x14ac:dyDescent="0.25">
      <c r="A590" s="1073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1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1" t="str">
        <f t="shared" si="138"/>
        <v xml:space="preserve"> </v>
      </c>
    </row>
    <row r="591" spans="1:52" x14ac:dyDescent="0.25">
      <c r="A591" s="1073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1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1" t="str">
        <f t="shared" si="138"/>
        <v xml:space="preserve"> </v>
      </c>
    </row>
    <row r="592" spans="1:52" x14ac:dyDescent="0.25">
      <c r="A592" s="1073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1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1" t="str">
        <f t="shared" si="138"/>
        <v xml:space="preserve"> </v>
      </c>
    </row>
    <row r="593" spans="1:52" x14ac:dyDescent="0.25">
      <c r="A593" s="1073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1" t="s">
        <v>1802</v>
      </c>
      <c r="F593" s="909" t="s">
        <v>1819</v>
      </c>
      <c r="G593" s="910">
        <v>44656</v>
      </c>
      <c r="H593" s="910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1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1" t="str">
        <f t="shared" si="138"/>
        <v xml:space="preserve"> </v>
      </c>
    </row>
    <row r="594" spans="1:52" x14ac:dyDescent="0.25">
      <c r="A594" s="1073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1" t="s">
        <v>1802</v>
      </c>
      <c r="F594" s="909" t="s">
        <v>1819</v>
      </c>
      <c r="G594" s="910">
        <v>44656</v>
      </c>
      <c r="H594" s="910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1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1" t="str">
        <f t="shared" si="138"/>
        <v xml:space="preserve"> </v>
      </c>
    </row>
    <row r="595" spans="1:52" x14ac:dyDescent="0.25">
      <c r="A595" s="1073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1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1" t="str">
        <f t="shared" si="138"/>
        <v xml:space="preserve"> </v>
      </c>
    </row>
    <row r="596" spans="1:52" x14ac:dyDescent="0.25">
      <c r="A596" s="1073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1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1" t="str">
        <f t="shared" si="138"/>
        <v xml:space="preserve"> </v>
      </c>
    </row>
    <row r="597" spans="1:52" x14ac:dyDescent="0.25">
      <c r="A597" s="1073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1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1" t="str">
        <f t="shared" si="138"/>
        <v xml:space="preserve"> </v>
      </c>
    </row>
    <row r="598" spans="1:52" x14ac:dyDescent="0.25">
      <c r="A598" s="1073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1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1" t="str">
        <f t="shared" si="138"/>
        <v xml:space="preserve"> </v>
      </c>
    </row>
    <row r="599" spans="1:52" x14ac:dyDescent="0.25">
      <c r="A599" s="1073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1" t="s">
        <v>1802</v>
      </c>
      <c r="F599" s="909" t="s">
        <v>1819</v>
      </c>
      <c r="G599" s="910">
        <v>44657</v>
      </c>
      <c r="H599" s="910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1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1" t="str">
        <f t="shared" si="138"/>
        <v xml:space="preserve"> </v>
      </c>
    </row>
    <row r="600" spans="1:52" x14ac:dyDescent="0.25">
      <c r="A600" s="1073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1" t="s">
        <v>1802</v>
      </c>
      <c r="F600" s="909" t="s">
        <v>1819</v>
      </c>
      <c r="G600" s="910">
        <v>44657</v>
      </c>
      <c r="H600" s="910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1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1" t="str">
        <f t="shared" si="138"/>
        <v xml:space="preserve"> </v>
      </c>
    </row>
    <row r="601" spans="1:52" x14ac:dyDescent="0.25">
      <c r="A601" s="1073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1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1" t="str">
        <f t="shared" si="138"/>
        <v xml:space="preserve"> </v>
      </c>
    </row>
    <row r="602" spans="1:52" x14ac:dyDescent="0.25">
      <c r="A602" s="1073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1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1" t="str">
        <f t="shared" si="138"/>
        <v xml:space="preserve"> </v>
      </c>
    </row>
    <row r="603" spans="1:52" x14ac:dyDescent="0.25">
      <c r="A603" s="1073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1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1" t="str">
        <f t="shared" si="138"/>
        <v xml:space="preserve"> </v>
      </c>
    </row>
    <row r="604" spans="1:52" x14ac:dyDescent="0.25">
      <c r="A604" s="1073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1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1" t="str">
        <f t="shared" si="138"/>
        <v xml:space="preserve"> </v>
      </c>
    </row>
    <row r="605" spans="1:52" x14ac:dyDescent="0.25">
      <c r="A605" s="1073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1" t="s">
        <v>1802</v>
      </c>
      <c r="F605" s="909" t="s">
        <v>1819</v>
      </c>
      <c r="G605" s="910">
        <v>44658</v>
      </c>
      <c r="H605" s="910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1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1" t="str">
        <f t="shared" si="138"/>
        <v xml:space="preserve"> </v>
      </c>
    </row>
    <row r="606" spans="1:52" x14ac:dyDescent="0.25">
      <c r="A606" s="1073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1" t="s">
        <v>1802</v>
      </c>
      <c r="F606" s="909" t="s">
        <v>1819</v>
      </c>
      <c r="G606" s="910">
        <v>44658</v>
      </c>
      <c r="H606" s="910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1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1" t="str">
        <f t="shared" si="138"/>
        <v xml:space="preserve"> </v>
      </c>
    </row>
    <row r="607" spans="1:52" x14ac:dyDescent="0.25">
      <c r="A607" s="1073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1" t="s">
        <v>1802</v>
      </c>
      <c r="F607" s="909" t="s">
        <v>1819</v>
      </c>
      <c r="G607" s="910">
        <v>44659</v>
      </c>
      <c r="H607" s="910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1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1" t="str">
        <f t="shared" si="138"/>
        <v xml:space="preserve"> </v>
      </c>
    </row>
    <row r="608" spans="1:52" x14ac:dyDescent="0.25">
      <c r="A608" s="1073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1" t="s">
        <v>1802</v>
      </c>
      <c r="F608" s="909" t="s">
        <v>1809</v>
      </c>
      <c r="G608" s="910">
        <v>44659</v>
      </c>
      <c r="H608" s="910">
        <v>44659</v>
      </c>
      <c r="I608" s="627" t="s">
        <v>1819</v>
      </c>
      <c r="J608" s="912">
        <v>44659</v>
      </c>
      <c r="K608" s="1331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1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1" t="str">
        <f t="shared" si="138"/>
        <v xml:space="preserve"> </v>
      </c>
    </row>
    <row r="609" spans="1:52" x14ac:dyDescent="0.25">
      <c r="A609" s="1073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1" t="s">
        <v>1802</v>
      </c>
      <c r="F609" s="909" t="s">
        <v>1819</v>
      </c>
      <c r="G609" s="910">
        <v>44660</v>
      </c>
      <c r="H609" s="910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1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1" t="str">
        <f t="shared" si="138"/>
        <v xml:space="preserve"> </v>
      </c>
    </row>
    <row r="610" spans="1:52" x14ac:dyDescent="0.25">
      <c r="A610" s="1073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1" t="s">
        <v>1802</v>
      </c>
      <c r="F610" s="909" t="s">
        <v>1819</v>
      </c>
      <c r="G610" s="910">
        <v>44660</v>
      </c>
      <c r="H610" s="910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1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1" t="str">
        <f t="shared" si="138"/>
        <v xml:space="preserve"> </v>
      </c>
    </row>
    <row r="611" spans="1:52" x14ac:dyDescent="0.25">
      <c r="A611" s="1073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1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1" t="str">
        <f t="shared" si="138"/>
        <v xml:space="preserve"> </v>
      </c>
    </row>
    <row r="612" spans="1:52" x14ac:dyDescent="0.25">
      <c r="A612" s="1073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1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1" t="str">
        <f t="shared" si="138"/>
        <v xml:space="preserve"> </v>
      </c>
    </row>
    <row r="613" spans="1:52" x14ac:dyDescent="0.25">
      <c r="A613" s="1073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1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1" t="str">
        <f t="shared" si="138"/>
        <v xml:space="preserve"> </v>
      </c>
    </row>
    <row r="614" spans="1:52" x14ac:dyDescent="0.25">
      <c r="A614" s="1073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1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1" t="str">
        <f t="shared" si="138"/>
        <v xml:space="preserve"> </v>
      </c>
    </row>
    <row r="615" spans="1:52" x14ac:dyDescent="0.25">
      <c r="A615" s="1073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1" t="s">
        <v>1802</v>
      </c>
      <c r="F615" s="909" t="s">
        <v>1819</v>
      </c>
      <c r="G615" s="910">
        <v>44662</v>
      </c>
      <c r="H615" s="910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1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1" t="str">
        <f t="shared" si="138"/>
        <v xml:space="preserve"> </v>
      </c>
    </row>
    <row r="616" spans="1:52" x14ac:dyDescent="0.25">
      <c r="A616" s="1073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1" t="s">
        <v>1802</v>
      </c>
      <c r="F616" s="909" t="s">
        <v>1819</v>
      </c>
      <c r="G616" s="910">
        <v>44662</v>
      </c>
      <c r="H616" s="910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1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1" t="str">
        <f t="shared" si="138"/>
        <v xml:space="preserve"> </v>
      </c>
    </row>
    <row r="617" spans="1:52" x14ac:dyDescent="0.25">
      <c r="A617" s="1073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1" t="s">
        <v>1804</v>
      </c>
      <c r="F617" s="909" t="s">
        <v>1819</v>
      </c>
      <c r="G617" s="910">
        <v>44663</v>
      </c>
      <c r="H617" s="910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1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1" t="str">
        <f t="shared" si="138"/>
        <v xml:space="preserve"> </v>
      </c>
    </row>
    <row r="618" spans="1:52" x14ac:dyDescent="0.25">
      <c r="A618" s="1073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1" t="s">
        <v>1804</v>
      </c>
      <c r="F618" s="909" t="s">
        <v>1819</v>
      </c>
      <c r="G618" s="910">
        <v>44664</v>
      </c>
      <c r="H618" s="910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1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1" t="str">
        <f t="shared" si="138"/>
        <v xml:space="preserve"> </v>
      </c>
    </row>
    <row r="619" spans="1:52" x14ac:dyDescent="0.25">
      <c r="A619" s="1073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1" t="s">
        <v>1804</v>
      </c>
      <c r="F619" s="909" t="s">
        <v>1819</v>
      </c>
      <c r="G619" s="910">
        <v>44664</v>
      </c>
      <c r="H619" s="910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1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1" t="str">
        <f t="shared" si="138"/>
        <v xml:space="preserve"> </v>
      </c>
    </row>
    <row r="620" spans="1:52" x14ac:dyDescent="0.25">
      <c r="A620" s="1073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1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1" t="str">
        <f t="shared" si="138"/>
        <v xml:space="preserve"> </v>
      </c>
    </row>
    <row r="621" spans="1:52" x14ac:dyDescent="0.25">
      <c r="A621" s="1073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1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1" t="str">
        <f t="shared" si="138"/>
        <v xml:space="preserve"> </v>
      </c>
    </row>
    <row r="622" spans="1:52" x14ac:dyDescent="0.25">
      <c r="A622" s="1073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1" t="s">
        <v>1802</v>
      </c>
      <c r="F622" s="909" t="s">
        <v>1819</v>
      </c>
      <c r="G622" s="910">
        <v>44664</v>
      </c>
      <c r="H622" s="910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1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1" t="str">
        <f t="shared" si="138"/>
        <v xml:space="preserve"> </v>
      </c>
    </row>
    <row r="623" spans="1:52" x14ac:dyDescent="0.25">
      <c r="A623" s="1073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1" t="s">
        <v>1802</v>
      </c>
      <c r="F623" s="909" t="s">
        <v>1819</v>
      </c>
      <c r="G623" s="910">
        <v>44664</v>
      </c>
      <c r="H623" s="910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1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1" t="str">
        <f t="shared" si="138"/>
        <v xml:space="preserve"> </v>
      </c>
    </row>
    <row r="624" spans="1:52" x14ac:dyDescent="0.25">
      <c r="A624" s="1073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1" t="s">
        <v>1802</v>
      </c>
      <c r="F624" s="909" t="s">
        <v>1819</v>
      </c>
      <c r="G624" s="910">
        <v>44665</v>
      </c>
      <c r="H624" s="910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1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1" t="str">
        <f t="shared" si="138"/>
        <v xml:space="preserve"> </v>
      </c>
    </row>
    <row r="625" spans="1:62" x14ac:dyDescent="0.25">
      <c r="A625" s="1073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1" t="s">
        <v>1802</v>
      </c>
      <c r="F625" s="909" t="s">
        <v>1819</v>
      </c>
      <c r="G625" s="910">
        <v>44665</v>
      </c>
      <c r="H625" s="910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1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1" t="str">
        <f t="shared" si="138"/>
        <v xml:space="preserve"> </v>
      </c>
    </row>
    <row r="626" spans="1:62" x14ac:dyDescent="0.25">
      <c r="A626" s="1073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1" t="s">
        <v>1802</v>
      </c>
      <c r="F626" s="909" t="s">
        <v>1819</v>
      </c>
      <c r="G626" s="910">
        <v>44670</v>
      </c>
      <c r="H626" s="910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1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1" t="str">
        <f t="shared" si="138"/>
        <v xml:space="preserve"> </v>
      </c>
    </row>
    <row r="627" spans="1:62" x14ac:dyDescent="0.25">
      <c r="A627" s="1073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1" t="s">
        <v>1802</v>
      </c>
      <c r="F627" s="909" t="s">
        <v>1819</v>
      </c>
      <c r="G627" s="910">
        <v>44671</v>
      </c>
      <c r="H627" s="910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1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1" t="str">
        <f t="shared" si="138"/>
        <v xml:space="preserve"> </v>
      </c>
    </row>
    <row r="628" spans="1:62" x14ac:dyDescent="0.25">
      <c r="A628" s="1073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1" t="s">
        <v>1802</v>
      </c>
      <c r="F628" s="909" t="s">
        <v>1819</v>
      </c>
      <c r="G628" s="910">
        <v>44671</v>
      </c>
      <c r="H628" s="910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1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1" t="str">
        <f t="shared" si="138"/>
        <v xml:space="preserve"> </v>
      </c>
    </row>
    <row r="629" spans="1:62" x14ac:dyDescent="0.25">
      <c r="A629" s="1073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1" t="s">
        <v>1804</v>
      </c>
      <c r="F629" s="909" t="s">
        <v>1819</v>
      </c>
      <c r="G629" s="910">
        <v>44671</v>
      </c>
      <c r="H629" s="910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1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1" t="str">
        <f t="shared" si="138"/>
        <v xml:space="preserve"> </v>
      </c>
    </row>
    <row r="630" spans="1:62" x14ac:dyDescent="0.25">
      <c r="A630" s="1073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1" t="s">
        <v>1804</v>
      </c>
      <c r="F630" s="909" t="s">
        <v>1819</v>
      </c>
      <c r="G630" s="910">
        <v>44672</v>
      </c>
      <c r="H630" s="910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1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1" t="str">
        <f t="shared" si="138"/>
        <v xml:space="preserve"> </v>
      </c>
    </row>
    <row r="631" spans="1:62" x14ac:dyDescent="0.25">
      <c r="A631" s="1073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1" t="s">
        <v>1804</v>
      </c>
      <c r="F631" s="909" t="s">
        <v>1819</v>
      </c>
      <c r="G631" s="910">
        <v>44674</v>
      </c>
      <c r="H631" s="910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1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1" t="str">
        <f t="shared" si="138"/>
        <v xml:space="preserve"> </v>
      </c>
    </row>
    <row r="632" spans="1:62" x14ac:dyDescent="0.25">
      <c r="A632" s="1073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1" t="s">
        <v>1804</v>
      </c>
      <c r="F632" s="909" t="s">
        <v>1819</v>
      </c>
      <c r="G632" s="910">
        <v>44674</v>
      </c>
      <c r="H632" s="910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1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1" t="str">
        <f t="shared" si="138"/>
        <v xml:space="preserve"> </v>
      </c>
    </row>
    <row r="633" spans="1:62" x14ac:dyDescent="0.25">
      <c r="A633" s="1073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1" t="s">
        <v>1804</v>
      </c>
      <c r="F633" s="909" t="s">
        <v>1809</v>
      </c>
      <c r="G633" s="910">
        <v>44674</v>
      </c>
      <c r="H633" s="910">
        <v>44676</v>
      </c>
      <c r="I633" s="269" t="s">
        <v>1819</v>
      </c>
      <c r="J633" s="910">
        <v>44676</v>
      </c>
      <c r="K633" s="1331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1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1" t="str">
        <f t="shared" si="138"/>
        <v xml:space="preserve"> </v>
      </c>
    </row>
    <row r="634" spans="1:62" x14ac:dyDescent="0.25">
      <c r="A634" s="1073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1" t="s">
        <v>1804</v>
      </c>
      <c r="F634" s="909" t="s">
        <v>1819</v>
      </c>
      <c r="G634" s="910">
        <v>44676</v>
      </c>
      <c r="H634" s="910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1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1" t="str">
        <f t="shared" si="138"/>
        <v xml:space="preserve"> </v>
      </c>
    </row>
    <row r="635" spans="1:62" x14ac:dyDescent="0.25">
      <c r="A635" s="1073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1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1" t="str">
        <f t="shared" ref="AZ635:AZ674" si="151">IF(AG635=$W$4,$G635,IF(AJ635=$W$4,AK635," "))</f>
        <v xml:space="preserve"> </v>
      </c>
    </row>
    <row r="636" spans="1:62" x14ac:dyDescent="0.25">
      <c r="A636" s="1073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1" t="s">
        <v>1802</v>
      </c>
      <c r="F636" s="909" t="s">
        <v>1819</v>
      </c>
      <c r="G636" s="910">
        <v>44676</v>
      </c>
      <c r="H636" s="910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1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1" t="str">
        <f t="shared" si="151"/>
        <v xml:space="preserve"> </v>
      </c>
    </row>
    <row r="637" spans="1:62" x14ac:dyDescent="0.25">
      <c r="A637" s="1073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1" t="s">
        <v>1802</v>
      </c>
      <c r="F637" s="909" t="s">
        <v>1819</v>
      </c>
      <c r="G637" s="910">
        <v>44676</v>
      </c>
      <c r="H637" s="910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1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1" t="str">
        <f t="shared" si="151"/>
        <v xml:space="preserve"> </v>
      </c>
    </row>
    <row r="638" spans="1:62" s="1373" customFormat="1" x14ac:dyDescent="0.25">
      <c r="A638" s="1073" t="str">
        <f t="shared" si="150"/>
        <v>KBTP</v>
      </c>
      <c r="B638" s="1481" t="s">
        <v>2469</v>
      </c>
      <c r="C638" s="1482" t="str">
        <f t="shared" si="139"/>
        <v>SC</v>
      </c>
      <c r="D638" s="1483">
        <v>1062736</v>
      </c>
      <c r="E638" s="1484"/>
      <c r="F638" s="1485" t="s">
        <v>1819</v>
      </c>
      <c r="G638" s="1486">
        <v>44676</v>
      </c>
      <c r="H638" s="1486"/>
      <c r="I638" s="845"/>
      <c r="J638" s="845"/>
      <c r="K638" s="1583"/>
      <c r="L638" s="1373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1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1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3" t="str">
        <f t="shared" si="150"/>
        <v>KBTP</v>
      </c>
      <c r="B639" s="1481" t="s">
        <v>2471</v>
      </c>
      <c r="C639" s="1482" t="str">
        <f t="shared" ref="C639" si="152">IF(B639&gt;0,LEFT(B639,2)," ")</f>
        <v>T-</v>
      </c>
      <c r="D639" s="1483">
        <v>1062736</v>
      </c>
      <c r="E639" s="1484" t="s">
        <v>1804</v>
      </c>
      <c r="F639" s="1485" t="s">
        <v>1819</v>
      </c>
      <c r="G639" s="1486">
        <v>44676</v>
      </c>
      <c r="H639" s="1486"/>
      <c r="I639" s="845"/>
      <c r="J639" s="845"/>
      <c r="K639" s="1583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1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1" t="str">
        <f t="shared" si="151"/>
        <v xml:space="preserve"> </v>
      </c>
    </row>
    <row r="640" spans="1:62" x14ac:dyDescent="0.25">
      <c r="A640" s="1073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1" t="s">
        <v>1802</v>
      </c>
      <c r="F640" s="909" t="s">
        <v>1819</v>
      </c>
      <c r="G640" s="910">
        <v>44677</v>
      </c>
      <c r="H640" s="910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1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1" t="str">
        <f t="shared" si="151"/>
        <v xml:space="preserve"> </v>
      </c>
    </row>
    <row r="641" spans="1:52" x14ac:dyDescent="0.25">
      <c r="A641" s="1073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1" t="s">
        <v>1802</v>
      </c>
      <c r="F641" s="909" t="s">
        <v>1819</v>
      </c>
      <c r="G641" s="910">
        <v>44677</v>
      </c>
      <c r="H641" s="910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1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1" t="str">
        <f t="shared" si="151"/>
        <v xml:space="preserve"> </v>
      </c>
    </row>
    <row r="642" spans="1:52" x14ac:dyDescent="0.25">
      <c r="A642" s="1073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1" t="s">
        <v>1802</v>
      </c>
      <c r="F642" s="909" t="s">
        <v>1819</v>
      </c>
      <c r="G642" s="910">
        <v>44676</v>
      </c>
      <c r="H642" s="910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1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1" t="str">
        <f t="shared" si="151"/>
        <v xml:space="preserve"> </v>
      </c>
    </row>
    <row r="643" spans="1:52" x14ac:dyDescent="0.25">
      <c r="A643" s="1073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1" t="s">
        <v>1802</v>
      </c>
      <c r="F643" s="909" t="s">
        <v>1819</v>
      </c>
      <c r="G643" s="910">
        <v>44676</v>
      </c>
      <c r="H643" s="910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1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1" t="str">
        <f t="shared" si="151"/>
        <v xml:space="preserve"> </v>
      </c>
    </row>
    <row r="644" spans="1:52" x14ac:dyDescent="0.25">
      <c r="A644" s="1073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1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1" t="str">
        <f t="shared" si="151"/>
        <v xml:space="preserve"> </v>
      </c>
    </row>
    <row r="645" spans="1:52" x14ac:dyDescent="0.25">
      <c r="A645" s="1073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1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1" t="str">
        <f t="shared" si="151"/>
        <v xml:space="preserve"> </v>
      </c>
    </row>
    <row r="646" spans="1:52" x14ac:dyDescent="0.25">
      <c r="A646" s="1073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1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1" t="str">
        <f t="shared" si="151"/>
        <v xml:space="preserve"> </v>
      </c>
    </row>
    <row r="647" spans="1:52" x14ac:dyDescent="0.25">
      <c r="A647" s="1073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1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1" t="str">
        <f t="shared" si="151"/>
        <v xml:space="preserve"> </v>
      </c>
    </row>
    <row r="648" spans="1:52" x14ac:dyDescent="0.25">
      <c r="A648" s="1073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1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1" t="str">
        <f t="shared" si="151"/>
        <v xml:space="preserve"> </v>
      </c>
    </row>
    <row r="649" spans="1:52" x14ac:dyDescent="0.25">
      <c r="A649" s="1073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1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1" t="str">
        <f t="shared" si="151"/>
        <v xml:space="preserve"> </v>
      </c>
    </row>
    <row r="650" spans="1:52" x14ac:dyDescent="0.25">
      <c r="A650" s="1073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1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1" t="str">
        <f t="shared" si="151"/>
        <v xml:space="preserve"> </v>
      </c>
    </row>
    <row r="651" spans="1:52" x14ac:dyDescent="0.25">
      <c r="A651" s="1073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1" t="s">
        <v>1802</v>
      </c>
      <c r="F651" s="909" t="s">
        <v>1819</v>
      </c>
      <c r="G651" s="910">
        <v>44677</v>
      </c>
      <c r="H651" s="910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1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1" t="str">
        <f t="shared" si="151"/>
        <v xml:space="preserve"> </v>
      </c>
    </row>
    <row r="652" spans="1:52" x14ac:dyDescent="0.25">
      <c r="A652" s="1073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1" t="s">
        <v>1802</v>
      </c>
      <c r="F652" s="909" t="s">
        <v>1819</v>
      </c>
      <c r="G652" s="910">
        <v>44677</v>
      </c>
      <c r="H652" s="910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1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1" t="str">
        <f t="shared" si="151"/>
        <v xml:space="preserve"> </v>
      </c>
    </row>
    <row r="653" spans="1:52" x14ac:dyDescent="0.25">
      <c r="A653" s="1073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1" t="s">
        <v>1804</v>
      </c>
      <c r="F653" s="909" t="s">
        <v>1819</v>
      </c>
      <c r="G653" s="910">
        <v>44678</v>
      </c>
      <c r="H653" s="910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1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1" t="str">
        <f t="shared" si="151"/>
        <v xml:space="preserve"> </v>
      </c>
    </row>
    <row r="654" spans="1:52" x14ac:dyDescent="0.25">
      <c r="A654" s="1073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1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1" t="str">
        <f t="shared" si="151"/>
        <v xml:space="preserve"> </v>
      </c>
    </row>
    <row r="655" spans="1:52" x14ac:dyDescent="0.25">
      <c r="A655" s="1073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1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1" t="str">
        <f t="shared" si="151"/>
        <v xml:space="preserve"> </v>
      </c>
    </row>
    <row r="656" spans="1:52" x14ac:dyDescent="0.25">
      <c r="A656" s="1073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1" t="s">
        <v>1802</v>
      </c>
      <c r="F656" s="909" t="s">
        <v>1819</v>
      </c>
      <c r="G656" s="910">
        <v>44678</v>
      </c>
      <c r="H656" s="910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1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1" t="str">
        <f t="shared" si="151"/>
        <v xml:space="preserve"> </v>
      </c>
    </row>
    <row r="657" spans="1:52" x14ac:dyDescent="0.25">
      <c r="A657" s="1073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1" t="s">
        <v>1802</v>
      </c>
      <c r="F657" s="909" t="s">
        <v>1819</v>
      </c>
      <c r="G657" s="910">
        <v>44678</v>
      </c>
      <c r="H657" s="910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1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1" t="str">
        <f t="shared" si="151"/>
        <v xml:space="preserve"> </v>
      </c>
    </row>
    <row r="658" spans="1:52" x14ac:dyDescent="0.25">
      <c r="A658" s="1073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1" t="s">
        <v>1802</v>
      </c>
      <c r="F658" s="909" t="s">
        <v>1819</v>
      </c>
      <c r="G658" s="910">
        <v>44679</v>
      </c>
      <c r="H658" s="910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1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1" t="str">
        <f t="shared" si="151"/>
        <v xml:space="preserve"> </v>
      </c>
    </row>
    <row r="659" spans="1:52" x14ac:dyDescent="0.25">
      <c r="A659" s="1073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1" t="s">
        <v>1802</v>
      </c>
      <c r="F659" s="909" t="s">
        <v>1819</v>
      </c>
      <c r="G659" s="910">
        <v>44680</v>
      </c>
      <c r="H659" s="910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1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1" t="str">
        <f t="shared" si="151"/>
        <v xml:space="preserve"> </v>
      </c>
    </row>
    <row r="660" spans="1:52" x14ac:dyDescent="0.25">
      <c r="A660" s="1073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1" t="s">
        <v>1804</v>
      </c>
      <c r="F660" s="909" t="s">
        <v>1819</v>
      </c>
      <c r="G660" s="910">
        <v>44679</v>
      </c>
      <c r="H660" s="910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1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1" t="str">
        <f t="shared" si="151"/>
        <v xml:space="preserve"> </v>
      </c>
    </row>
    <row r="661" spans="1:52" x14ac:dyDescent="0.25">
      <c r="A661" s="1073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1" t="s">
        <v>1804</v>
      </c>
      <c r="F661" s="909" t="s">
        <v>1809</v>
      </c>
      <c r="G661" s="910">
        <v>44679</v>
      </c>
      <c r="H661" s="910">
        <v>44680</v>
      </c>
      <c r="I661" s="269" t="s">
        <v>1819</v>
      </c>
      <c r="J661" s="910">
        <v>44680</v>
      </c>
      <c r="K661" s="1331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1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1" t="str">
        <f t="shared" si="151"/>
        <v xml:space="preserve"> </v>
      </c>
    </row>
    <row r="662" spans="1:52" x14ac:dyDescent="0.25">
      <c r="A662" s="1073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1" t="s">
        <v>1804</v>
      </c>
      <c r="F662" s="909" t="s">
        <v>1819</v>
      </c>
      <c r="G662" s="910">
        <v>44680</v>
      </c>
      <c r="H662" s="910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1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1" t="str">
        <f t="shared" si="151"/>
        <v xml:space="preserve"> </v>
      </c>
    </row>
    <row r="663" spans="1:52" x14ac:dyDescent="0.25">
      <c r="A663" s="1073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1" t="s">
        <v>1802</v>
      </c>
      <c r="F663" s="909" t="s">
        <v>1819</v>
      </c>
      <c r="G663" s="910">
        <v>44680</v>
      </c>
      <c r="H663" s="910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1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1" t="str">
        <f t="shared" si="151"/>
        <v xml:space="preserve"> </v>
      </c>
    </row>
    <row r="664" spans="1:52" x14ac:dyDescent="0.25">
      <c r="A664" s="1073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1" t="s">
        <v>1802</v>
      </c>
      <c r="F664" s="909" t="s">
        <v>1819</v>
      </c>
      <c r="G664" s="910">
        <v>44680</v>
      </c>
      <c r="H664" s="910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1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1" t="str">
        <f t="shared" si="151"/>
        <v xml:space="preserve"> </v>
      </c>
    </row>
    <row r="665" spans="1:52" x14ac:dyDescent="0.25">
      <c r="A665" s="1073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1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1" t="str">
        <f t="shared" si="151"/>
        <v xml:space="preserve"> </v>
      </c>
    </row>
    <row r="666" spans="1:52" x14ac:dyDescent="0.25">
      <c r="A666" s="1073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1" t="s">
        <v>1802</v>
      </c>
      <c r="F666" s="909" t="s">
        <v>1819</v>
      </c>
      <c r="G666" s="910">
        <v>44681</v>
      </c>
      <c r="H666" s="910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1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1" t="str">
        <f t="shared" si="151"/>
        <v xml:space="preserve"> </v>
      </c>
    </row>
    <row r="667" spans="1:52" x14ac:dyDescent="0.25">
      <c r="A667" s="1073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1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1" t="str">
        <f t="shared" si="151"/>
        <v xml:space="preserve"> </v>
      </c>
    </row>
    <row r="668" spans="1:52" x14ac:dyDescent="0.25">
      <c r="A668" s="1073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1" t="s">
        <v>1804</v>
      </c>
      <c r="F668" s="909" t="s">
        <v>1819</v>
      </c>
      <c r="G668" s="910">
        <v>44681</v>
      </c>
      <c r="H668" s="910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1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1" t="str">
        <f t="shared" si="151"/>
        <v xml:space="preserve"> </v>
      </c>
    </row>
    <row r="669" spans="1:52" x14ac:dyDescent="0.25">
      <c r="A669" s="1073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1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1" t="str">
        <f t="shared" si="151"/>
        <v xml:space="preserve"> </v>
      </c>
    </row>
    <row r="670" spans="1:52" x14ac:dyDescent="0.25">
      <c r="A670" s="1073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1" t="s">
        <v>1802</v>
      </c>
      <c r="F670" s="909" t="s">
        <v>1819</v>
      </c>
      <c r="G670" s="910">
        <v>44681</v>
      </c>
      <c r="H670" s="910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1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1" t="str">
        <f t="shared" si="151"/>
        <v xml:space="preserve"> </v>
      </c>
    </row>
    <row r="671" spans="1:52" x14ac:dyDescent="0.25">
      <c r="A671" s="1073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1" t="s">
        <v>1802</v>
      </c>
      <c r="F671" s="909" t="s">
        <v>1819</v>
      </c>
      <c r="G671" s="910">
        <v>44681</v>
      </c>
      <c r="H671" s="910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1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1" t="str">
        <f t="shared" si="151"/>
        <v xml:space="preserve"> </v>
      </c>
    </row>
    <row r="672" spans="1:52" x14ac:dyDescent="0.25">
      <c r="A672" s="1073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1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1" t="str">
        <f t="shared" si="151"/>
        <v xml:space="preserve"> </v>
      </c>
    </row>
    <row r="673" spans="1:52" x14ac:dyDescent="0.25">
      <c r="A673" s="1073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1" t="s">
        <v>1802</v>
      </c>
      <c r="F673" s="909" t="s">
        <v>1819</v>
      </c>
      <c r="G673" s="910">
        <v>44684</v>
      </c>
      <c r="H673" s="910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1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1" t="str">
        <f t="shared" si="151"/>
        <v xml:space="preserve"> </v>
      </c>
    </row>
    <row r="674" spans="1:52" x14ac:dyDescent="0.25">
      <c r="A674" s="1073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1" t="s">
        <v>1804</v>
      </c>
      <c r="F674" s="909" t="s">
        <v>1819</v>
      </c>
      <c r="G674" s="910">
        <v>44684</v>
      </c>
      <c r="H674" s="910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1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1" t="str">
        <f t="shared" si="151"/>
        <v xml:space="preserve"> </v>
      </c>
    </row>
    <row r="675" spans="1:52" x14ac:dyDescent="0.25">
      <c r="A675" s="1073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1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1" t="str">
        <f>IF(AG675=$W$4,$G675,IF(AJ675=$W$4,AK675," "))</f>
        <v xml:space="preserve"> </v>
      </c>
    </row>
    <row r="676" spans="1:52" x14ac:dyDescent="0.25">
      <c r="A676" s="1073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1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1" t="str">
        <f>IF(AG676=$W$4,$G676,IF(AJ676=$W$4,AK676," "))</f>
        <v xml:space="preserve"> </v>
      </c>
    </row>
    <row r="677" spans="1:52" x14ac:dyDescent="0.25">
      <c r="A677" s="1073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1" t="s">
        <v>1804</v>
      </c>
      <c r="F677" s="909" t="s">
        <v>1819</v>
      </c>
      <c r="G677" s="910">
        <v>44685</v>
      </c>
      <c r="H677" s="910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1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1" t="str">
        <f t="shared" ref="AZ677:AZ719" si="170">IF(AG677=$W$4,$G677,IF(AJ677=$W$4,AK677," "))</f>
        <v xml:space="preserve"> </v>
      </c>
    </row>
    <row r="678" spans="1:52" x14ac:dyDescent="0.25">
      <c r="A678" s="1073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1" t="s">
        <v>1804</v>
      </c>
      <c r="F678" s="909" t="s">
        <v>1819</v>
      </c>
      <c r="G678" s="910">
        <v>44685</v>
      </c>
      <c r="H678" s="910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1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1" t="str">
        <f t="shared" si="170"/>
        <v xml:space="preserve"> </v>
      </c>
    </row>
    <row r="679" spans="1:52" x14ac:dyDescent="0.25">
      <c r="A679" s="1073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1" t="s">
        <v>1802</v>
      </c>
      <c r="F679" s="909" t="s">
        <v>1819</v>
      </c>
      <c r="G679" s="910">
        <v>44685</v>
      </c>
      <c r="H679" s="910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1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1" t="str">
        <f t="shared" si="170"/>
        <v xml:space="preserve"> </v>
      </c>
    </row>
    <row r="680" spans="1:52" x14ac:dyDescent="0.25">
      <c r="A680" s="1073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1" t="s">
        <v>1802</v>
      </c>
      <c r="F680" s="909" t="s">
        <v>1819</v>
      </c>
      <c r="G680" s="910">
        <v>44685</v>
      </c>
      <c r="H680" s="910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1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1" t="str">
        <f t="shared" si="170"/>
        <v xml:space="preserve"> </v>
      </c>
    </row>
    <row r="681" spans="1:52" x14ac:dyDescent="0.25">
      <c r="A681" s="1073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1" t="s">
        <v>1804</v>
      </c>
      <c r="F681" s="1433" t="s">
        <v>1819</v>
      </c>
      <c r="G681" s="910">
        <v>44686</v>
      </c>
      <c r="H681" s="910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1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1" t="str">
        <f t="shared" si="170"/>
        <v xml:space="preserve"> </v>
      </c>
    </row>
    <row r="682" spans="1:52" x14ac:dyDescent="0.25">
      <c r="A682" s="1073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1" t="s">
        <v>1804</v>
      </c>
      <c r="F682" s="1433" t="s">
        <v>1819</v>
      </c>
      <c r="G682" s="910">
        <v>44686</v>
      </c>
      <c r="H682" s="910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1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1" t="str">
        <f t="shared" si="170"/>
        <v xml:space="preserve"> </v>
      </c>
    </row>
    <row r="683" spans="1:52" x14ac:dyDescent="0.25">
      <c r="A683" s="1073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1" t="s">
        <v>1804</v>
      </c>
      <c r="F683" s="1433" t="s">
        <v>1819</v>
      </c>
      <c r="G683" s="910">
        <v>44686</v>
      </c>
      <c r="H683" s="910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1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1" t="str">
        <f t="shared" si="170"/>
        <v xml:space="preserve"> </v>
      </c>
    </row>
    <row r="684" spans="1:52" x14ac:dyDescent="0.25">
      <c r="A684" s="1073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1" t="s">
        <v>1802</v>
      </c>
      <c r="F684" s="1433" t="s">
        <v>1819</v>
      </c>
      <c r="G684" s="910">
        <v>44687</v>
      </c>
      <c r="H684" s="910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1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1" t="str">
        <f t="shared" si="170"/>
        <v xml:space="preserve"> </v>
      </c>
    </row>
    <row r="685" spans="1:52" x14ac:dyDescent="0.25">
      <c r="A685" s="1073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1" t="s">
        <v>1802</v>
      </c>
      <c r="F685" s="909" t="s">
        <v>1819</v>
      </c>
      <c r="G685" s="910">
        <v>44687</v>
      </c>
      <c r="H685" s="910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1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1" t="str">
        <f t="shared" si="170"/>
        <v xml:space="preserve"> </v>
      </c>
    </row>
    <row r="686" spans="1:52" x14ac:dyDescent="0.25">
      <c r="A686" s="1073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1" t="s">
        <v>1802</v>
      </c>
      <c r="F686" s="909" t="s">
        <v>1819</v>
      </c>
      <c r="G686" s="910">
        <v>44686</v>
      </c>
      <c r="H686" s="910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1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1" t="str">
        <f t="shared" si="170"/>
        <v xml:space="preserve"> </v>
      </c>
    </row>
    <row r="687" spans="1:52" x14ac:dyDescent="0.25">
      <c r="A687" s="1073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1" t="s">
        <v>1804</v>
      </c>
      <c r="F687" s="909" t="s">
        <v>1809</v>
      </c>
      <c r="G687" s="910">
        <v>44686</v>
      </c>
      <c r="H687" s="910">
        <v>44687</v>
      </c>
      <c r="I687" s="627" t="s">
        <v>1819</v>
      </c>
      <c r="J687" s="912">
        <v>44687</v>
      </c>
      <c r="K687" s="1331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1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1" t="str">
        <f t="shared" si="170"/>
        <v xml:space="preserve"> </v>
      </c>
    </row>
    <row r="688" spans="1:52" x14ac:dyDescent="0.25">
      <c r="A688" s="1073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1" t="s">
        <v>1804</v>
      </c>
      <c r="F688" s="909" t="s">
        <v>1819</v>
      </c>
      <c r="G688" s="910">
        <v>44687</v>
      </c>
      <c r="H688" s="910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1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1" t="str">
        <f t="shared" si="170"/>
        <v xml:space="preserve"> </v>
      </c>
    </row>
    <row r="689" spans="1:62" x14ac:dyDescent="0.25">
      <c r="A689" s="1073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1" t="s">
        <v>1804</v>
      </c>
      <c r="F689" s="909" t="s">
        <v>1819</v>
      </c>
      <c r="G689" s="910">
        <v>44690</v>
      </c>
      <c r="H689" s="910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1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1" t="str">
        <f t="shared" si="170"/>
        <v xml:space="preserve"> </v>
      </c>
    </row>
    <row r="690" spans="1:62" x14ac:dyDescent="0.25">
      <c r="A690" s="1073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1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1" t="str">
        <f t="shared" si="170"/>
        <v xml:space="preserve"> </v>
      </c>
    </row>
    <row r="691" spans="1:62" x14ac:dyDescent="0.25">
      <c r="A691" s="1073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1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1" t="str">
        <f t="shared" si="170"/>
        <v xml:space="preserve"> </v>
      </c>
    </row>
    <row r="692" spans="1:62" x14ac:dyDescent="0.25">
      <c r="A692" s="1073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1" t="s">
        <v>1804</v>
      </c>
      <c r="F692" s="909" t="s">
        <v>1819</v>
      </c>
      <c r="G692" s="910">
        <v>44691</v>
      </c>
      <c r="H692" s="910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1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1" t="str">
        <f t="shared" si="170"/>
        <v xml:space="preserve"> </v>
      </c>
    </row>
    <row r="693" spans="1:62" x14ac:dyDescent="0.25">
      <c r="A693" s="1073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1" t="s">
        <v>1804</v>
      </c>
      <c r="F693" s="909" t="s">
        <v>1819</v>
      </c>
      <c r="G693" s="910">
        <v>44691</v>
      </c>
      <c r="H693" s="910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1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1" t="str">
        <f t="shared" si="170"/>
        <v xml:space="preserve"> </v>
      </c>
    </row>
    <row r="694" spans="1:62" x14ac:dyDescent="0.25">
      <c r="A694" s="1073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1" t="s">
        <v>1804</v>
      </c>
      <c r="F694" s="909" t="s">
        <v>1819</v>
      </c>
      <c r="G694" s="910">
        <v>44692</v>
      </c>
      <c r="H694" s="910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1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1" t="str">
        <f t="shared" si="170"/>
        <v xml:space="preserve"> </v>
      </c>
    </row>
    <row r="695" spans="1:62" x14ac:dyDescent="0.25">
      <c r="A695" s="1073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1" t="s">
        <v>1804</v>
      </c>
      <c r="F695" s="909" t="s">
        <v>1819</v>
      </c>
      <c r="G695" s="910">
        <v>44692</v>
      </c>
      <c r="H695" s="910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1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1" t="str">
        <f t="shared" si="170"/>
        <v xml:space="preserve"> </v>
      </c>
    </row>
    <row r="696" spans="1:62" x14ac:dyDescent="0.25">
      <c r="A696" s="1073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1" t="s">
        <v>1804</v>
      </c>
      <c r="F696" s="909" t="s">
        <v>1819</v>
      </c>
      <c r="G696" s="910">
        <v>44694</v>
      </c>
      <c r="H696" s="910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1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1" t="str">
        <f t="shared" si="170"/>
        <v xml:space="preserve"> </v>
      </c>
    </row>
    <row r="697" spans="1:62" x14ac:dyDescent="0.25">
      <c r="A697" s="1073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1" t="s">
        <v>1802</v>
      </c>
      <c r="F697" s="909" t="s">
        <v>1819</v>
      </c>
      <c r="G697" s="910">
        <v>44695</v>
      </c>
      <c r="H697" s="910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1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1" t="str">
        <f t="shared" si="170"/>
        <v xml:space="preserve"> </v>
      </c>
    </row>
    <row r="698" spans="1:62" s="1373" customFormat="1" x14ac:dyDescent="0.25">
      <c r="A698" s="1073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81" t="s">
        <v>2530</v>
      </c>
      <c r="C698" s="1482" t="str">
        <f t="shared" si="158"/>
        <v>MG</v>
      </c>
      <c r="D698" s="1483">
        <v>1072249</v>
      </c>
      <c r="E698" s="1484"/>
      <c r="F698" s="1485" t="s">
        <v>1819</v>
      </c>
      <c r="G698" s="1486">
        <v>44695</v>
      </c>
      <c r="H698" s="1486"/>
      <c r="I698" s="845"/>
      <c r="J698" s="845"/>
      <c r="K698" s="1583"/>
      <c r="L698" s="1373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1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1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3" t="str">
        <f t="shared" si="171"/>
        <v>KBTP</v>
      </c>
      <c r="B699" s="1481" t="s">
        <v>2532</v>
      </c>
      <c r="C699" s="1482" t="str">
        <f t="shared" ref="C699" si="172">IF(B699&gt;0,LEFT(B699,2)," ")</f>
        <v>T-</v>
      </c>
      <c r="D699" s="1483">
        <v>1072249</v>
      </c>
      <c r="E699" s="1484" t="s">
        <v>1804</v>
      </c>
      <c r="F699" s="1485" t="s">
        <v>1819</v>
      </c>
      <c r="G699" s="1486">
        <v>44695</v>
      </c>
      <c r="H699" s="1486"/>
      <c r="I699" s="845"/>
      <c r="J699" s="845"/>
      <c r="K699" s="1583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1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1" t="str">
        <f t="shared" si="170"/>
        <v xml:space="preserve"> </v>
      </c>
    </row>
    <row r="700" spans="1:62" x14ac:dyDescent="0.25">
      <c r="A700" s="1073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1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1" t="str">
        <f t="shared" si="170"/>
        <v xml:space="preserve"> </v>
      </c>
    </row>
    <row r="701" spans="1:62" x14ac:dyDescent="0.25">
      <c r="A701" s="1073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1" t="s">
        <v>1802</v>
      </c>
      <c r="F701" s="909" t="s">
        <v>1819</v>
      </c>
      <c r="G701" s="910">
        <v>44695</v>
      </c>
      <c r="H701" s="910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1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1" t="str">
        <f t="shared" si="170"/>
        <v xml:space="preserve"> </v>
      </c>
    </row>
    <row r="702" spans="1:62" x14ac:dyDescent="0.25">
      <c r="A702" s="1073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1" t="s">
        <v>1802</v>
      </c>
      <c r="F702" s="909" t="s">
        <v>1819</v>
      </c>
      <c r="G702" s="910">
        <v>44695</v>
      </c>
      <c r="H702" s="910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1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1" t="str">
        <f t="shared" si="170"/>
        <v xml:space="preserve"> </v>
      </c>
    </row>
    <row r="703" spans="1:62" x14ac:dyDescent="0.25">
      <c r="A703" s="1073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1" t="s">
        <v>1804</v>
      </c>
      <c r="F703" s="909" t="s">
        <v>1819</v>
      </c>
      <c r="G703" s="910">
        <v>44697</v>
      </c>
      <c r="H703" s="910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1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1" t="str">
        <f t="shared" si="170"/>
        <v xml:space="preserve"> </v>
      </c>
    </row>
    <row r="704" spans="1:62" x14ac:dyDescent="0.25">
      <c r="A704" s="1073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1" t="s">
        <v>1804</v>
      </c>
      <c r="F704" s="909" t="s">
        <v>1819</v>
      </c>
      <c r="G704" s="910">
        <v>44697</v>
      </c>
      <c r="H704" s="910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1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1" t="str">
        <f t="shared" si="170"/>
        <v xml:space="preserve"> </v>
      </c>
    </row>
    <row r="705" spans="1:52" x14ac:dyDescent="0.25">
      <c r="A705" s="1073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1" t="s">
        <v>1804</v>
      </c>
      <c r="F705" s="909" t="s">
        <v>1819</v>
      </c>
      <c r="G705" s="910">
        <v>44698</v>
      </c>
      <c r="H705" s="910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1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1" t="str">
        <f t="shared" si="170"/>
        <v xml:space="preserve"> </v>
      </c>
    </row>
    <row r="706" spans="1:52" x14ac:dyDescent="0.25">
      <c r="A706" s="1073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1" t="s">
        <v>1804</v>
      </c>
      <c r="F706" s="909" t="s">
        <v>1819</v>
      </c>
      <c r="G706" s="910">
        <v>44699</v>
      </c>
      <c r="H706" s="910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1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1" t="str">
        <f t="shared" si="170"/>
        <v xml:space="preserve"> </v>
      </c>
    </row>
    <row r="707" spans="1:52" x14ac:dyDescent="0.25">
      <c r="A707" s="1073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1" t="s">
        <v>1804</v>
      </c>
      <c r="F707" s="909" t="s">
        <v>1819</v>
      </c>
      <c r="G707" s="910">
        <v>44707</v>
      </c>
      <c r="H707" s="910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1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1" t="str">
        <f t="shared" si="170"/>
        <v xml:space="preserve"> </v>
      </c>
    </row>
    <row r="708" spans="1:52" x14ac:dyDescent="0.25">
      <c r="A708" s="1073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1" t="s">
        <v>1804</v>
      </c>
      <c r="F708" s="909" t="s">
        <v>1819</v>
      </c>
      <c r="G708" s="910">
        <v>44708</v>
      </c>
      <c r="H708" s="910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1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1" t="str">
        <f t="shared" si="170"/>
        <v xml:space="preserve"> </v>
      </c>
    </row>
    <row r="709" spans="1:52" x14ac:dyDescent="0.25">
      <c r="A709" s="1073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1" t="s">
        <v>1804</v>
      </c>
      <c r="F709" s="909" t="s">
        <v>1819</v>
      </c>
      <c r="G709" s="910">
        <v>44709</v>
      </c>
      <c r="H709" s="910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1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1" t="str">
        <f t="shared" si="170"/>
        <v xml:space="preserve"> </v>
      </c>
    </row>
    <row r="710" spans="1:52" x14ac:dyDescent="0.25">
      <c r="A710" s="1073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1" t="s">
        <v>1804</v>
      </c>
      <c r="F710" s="909" t="s">
        <v>1819</v>
      </c>
      <c r="G710" s="910">
        <v>44712</v>
      </c>
      <c r="H710" s="910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1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1" t="str">
        <f t="shared" si="170"/>
        <v xml:space="preserve"> </v>
      </c>
    </row>
    <row r="711" spans="1:52" x14ac:dyDescent="0.25">
      <c r="A711" s="1073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1" t="s">
        <v>1804</v>
      </c>
      <c r="F711" s="909" t="s">
        <v>1819</v>
      </c>
      <c r="G711" s="910">
        <v>44712</v>
      </c>
      <c r="H711" s="910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1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1" t="str">
        <f t="shared" si="170"/>
        <v xml:space="preserve"> </v>
      </c>
    </row>
    <row r="712" spans="1:52" x14ac:dyDescent="0.25">
      <c r="A712" s="1073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1" t="s">
        <v>1802</v>
      </c>
      <c r="F712" s="909" t="s">
        <v>1819</v>
      </c>
      <c r="G712" s="910">
        <v>44713</v>
      </c>
      <c r="H712" s="910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1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1" t="str">
        <f t="shared" si="170"/>
        <v xml:space="preserve"> </v>
      </c>
    </row>
    <row r="713" spans="1:52" x14ac:dyDescent="0.25">
      <c r="A713" s="1073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1" t="s">
        <v>1804</v>
      </c>
      <c r="F713" s="909" t="s">
        <v>1819</v>
      </c>
      <c r="G713" s="910">
        <v>44714</v>
      </c>
      <c r="H713" s="910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1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1" t="str">
        <f t="shared" si="170"/>
        <v xml:space="preserve"> </v>
      </c>
    </row>
    <row r="714" spans="1:52" x14ac:dyDescent="0.25">
      <c r="A714" s="1073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1" t="s">
        <v>1802</v>
      </c>
      <c r="F714" s="909" t="s">
        <v>1809</v>
      </c>
      <c r="G714" s="910">
        <v>44714</v>
      </c>
      <c r="H714" s="910">
        <v>44714</v>
      </c>
      <c r="I714" s="269" t="s">
        <v>1819</v>
      </c>
      <c r="J714" s="910">
        <v>44714</v>
      </c>
      <c r="K714" s="1331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1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1" t="str">
        <f t="shared" si="170"/>
        <v xml:space="preserve"> </v>
      </c>
    </row>
    <row r="715" spans="1:52" x14ac:dyDescent="0.25">
      <c r="A715" s="1073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1" t="s">
        <v>1802</v>
      </c>
      <c r="F715" s="909" t="s">
        <v>1819</v>
      </c>
      <c r="G715" s="910">
        <v>44714</v>
      </c>
      <c r="H715" s="910"/>
      <c r="I715" s="269"/>
      <c r="J715" s="910"/>
      <c r="K715" s="1331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1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1" t="str">
        <f t="shared" si="170"/>
        <v xml:space="preserve"> </v>
      </c>
    </row>
    <row r="716" spans="1:52" x14ac:dyDescent="0.25">
      <c r="A716" s="1073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1" t="s">
        <v>1802</v>
      </c>
      <c r="F716" s="909" t="s">
        <v>1819</v>
      </c>
      <c r="G716" s="910">
        <v>44715</v>
      </c>
      <c r="H716" s="910"/>
      <c r="I716" s="269"/>
      <c r="J716" s="910"/>
      <c r="K716" s="1331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1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1" t="str">
        <f t="shared" si="170"/>
        <v xml:space="preserve"> </v>
      </c>
    </row>
    <row r="717" spans="1:52" x14ac:dyDescent="0.25">
      <c r="A717" s="1073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1" t="s">
        <v>1802</v>
      </c>
      <c r="F717" s="909" t="s">
        <v>1809</v>
      </c>
      <c r="G717" s="910">
        <v>44715</v>
      </c>
      <c r="H717" s="910">
        <v>44715</v>
      </c>
      <c r="I717" s="269" t="s">
        <v>1819</v>
      </c>
      <c r="J717" s="910">
        <v>44715</v>
      </c>
      <c r="K717" s="1331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1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1" t="str">
        <f t="shared" si="170"/>
        <v xml:space="preserve"> </v>
      </c>
    </row>
    <row r="718" spans="1:52" x14ac:dyDescent="0.25">
      <c r="A718" s="1073" t="str">
        <f t="shared" si="171"/>
        <v>KBTP</v>
      </c>
      <c r="B718" s="1487" t="s">
        <v>2549</v>
      </c>
      <c r="C718" s="1436" t="str">
        <f t="shared" si="178"/>
        <v>SC</v>
      </c>
      <c r="D718" s="19">
        <v>1057305</v>
      </c>
      <c r="E718" s="1041" t="s">
        <v>1802</v>
      </c>
      <c r="F718" s="1433" t="s">
        <v>1819</v>
      </c>
      <c r="G718" s="1488">
        <v>44715</v>
      </c>
      <c r="H718" s="910"/>
      <c r="I718" s="269"/>
      <c r="J718" s="910"/>
      <c r="K718" s="1331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1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1" t="str">
        <f t="shared" si="170"/>
        <v xml:space="preserve"> </v>
      </c>
    </row>
    <row r="719" spans="1:52" x14ac:dyDescent="0.25">
      <c r="A719" s="1073" t="str">
        <f t="shared" si="171"/>
        <v>KBTP (COR-011)</v>
      </c>
      <c r="B719" s="1487" t="s">
        <v>2550</v>
      </c>
      <c r="C719" s="1436" t="str">
        <f t="shared" si="178"/>
        <v>SC</v>
      </c>
      <c r="D719" s="19">
        <v>1069760</v>
      </c>
      <c r="E719" s="1041" t="s">
        <v>1802</v>
      </c>
      <c r="F719" s="1433" t="s">
        <v>1819</v>
      </c>
      <c r="G719" s="1488">
        <v>44715</v>
      </c>
      <c r="H719" s="910"/>
      <c r="I719" s="269"/>
      <c r="J719" s="910"/>
      <c r="K719" s="1331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1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1" t="str">
        <f t="shared" si="170"/>
        <v xml:space="preserve"> </v>
      </c>
    </row>
    <row r="720" spans="1:52" x14ac:dyDescent="0.25">
      <c r="A720" s="1073" t="str">
        <f t="shared" si="171"/>
        <v>KBTP</v>
      </c>
      <c r="B720" s="1487" t="s">
        <v>2551</v>
      </c>
      <c r="C720" s="1436" t="str">
        <f>IF(B720&gt;0,LEFT(B720,2)," ")</f>
        <v>T-</v>
      </c>
      <c r="D720" s="19">
        <v>1048040</v>
      </c>
      <c r="E720" s="1041" t="s">
        <v>1804</v>
      </c>
      <c r="F720" s="1433" t="s">
        <v>1819</v>
      </c>
      <c r="G720" s="1488">
        <v>44715</v>
      </c>
      <c r="H720" s="910"/>
      <c r="I720" s="269"/>
      <c r="J720" s="910"/>
      <c r="K720" s="1331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1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1" t="str">
        <f>IF(AG720=$W$4,$G720,IF(AJ720=$W$4,AK720," "))</f>
        <v xml:space="preserve"> </v>
      </c>
    </row>
    <row r="721" spans="1:52" x14ac:dyDescent="0.25">
      <c r="A721" s="1073" t="str">
        <f t="shared" si="171"/>
        <v>KBTP</v>
      </c>
      <c r="B721" s="1487" t="s">
        <v>2552</v>
      </c>
      <c r="C721" s="1436" t="str">
        <f>IF(B721&gt;0,LEFT(B721,2)," ")</f>
        <v>T-</v>
      </c>
      <c r="D721" s="19">
        <v>1072250</v>
      </c>
      <c r="E721" s="1041" t="s">
        <v>1804</v>
      </c>
      <c r="F721" s="1433" t="s">
        <v>1819</v>
      </c>
      <c r="G721" s="1488">
        <v>44715</v>
      </c>
      <c r="H721" s="910"/>
      <c r="I721" s="269"/>
      <c r="J721" s="910"/>
      <c r="K721" s="1331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1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1" t="str">
        <f>IF(AG721=$W$4,$G721,IF(AJ721=$W$4,AK721," "))</f>
        <v xml:space="preserve"> </v>
      </c>
    </row>
    <row r="722" spans="1:52" x14ac:dyDescent="0.25">
      <c r="A722" s="1073" t="str">
        <f t="shared" si="171"/>
        <v>KBTP</v>
      </c>
      <c r="B722" s="1487" t="s">
        <v>2553</v>
      </c>
      <c r="C722" s="1436" t="str">
        <f t="shared" si="178"/>
        <v>T-</v>
      </c>
      <c r="D722" s="19">
        <v>1063115</v>
      </c>
      <c r="E722" s="1041" t="s">
        <v>1804</v>
      </c>
      <c r="F722" s="1433" t="s">
        <v>1819</v>
      </c>
      <c r="G722" s="1488">
        <v>44716</v>
      </c>
      <c r="H722" s="910"/>
      <c r="I722" s="269"/>
      <c r="J722" s="910"/>
      <c r="K722" s="1331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1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1" t="str">
        <f t="shared" ref="AZ722:AZ728" si="189">IF(AG722=$W$4,$G722,IF(AJ722=$W$4,AK722," "))</f>
        <v xml:space="preserve"> </v>
      </c>
    </row>
    <row r="723" spans="1:52" x14ac:dyDescent="0.25">
      <c r="A723" s="1073" t="str">
        <f t="shared" si="171"/>
        <v>KBTP</v>
      </c>
      <c r="B723" s="1487" t="s">
        <v>2554</v>
      </c>
      <c r="C723" s="1436" t="str">
        <f t="shared" si="178"/>
        <v>T-</v>
      </c>
      <c r="D723" s="19">
        <v>1045570</v>
      </c>
      <c r="E723" s="1041" t="s">
        <v>1804</v>
      </c>
      <c r="F723" s="1433" t="s">
        <v>1819</v>
      </c>
      <c r="G723" s="1488">
        <v>44716</v>
      </c>
      <c r="H723" s="910"/>
      <c r="I723" s="269"/>
      <c r="J723" s="910"/>
      <c r="K723" s="1331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1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1" t="str">
        <f t="shared" si="189"/>
        <v xml:space="preserve"> </v>
      </c>
    </row>
    <row r="724" spans="1:52" x14ac:dyDescent="0.25">
      <c r="A724" s="1073" t="str">
        <f t="shared" si="171"/>
        <v>KBTP</v>
      </c>
      <c r="B724" s="1487" t="s">
        <v>2555</v>
      </c>
      <c r="C724" s="1436" t="str">
        <f t="shared" si="178"/>
        <v>SC</v>
      </c>
      <c r="D724" s="19">
        <v>1072175</v>
      </c>
      <c r="E724" s="1041" t="s">
        <v>1802</v>
      </c>
      <c r="F724" s="1433" t="s">
        <v>1819</v>
      </c>
      <c r="G724" s="1488">
        <v>44718</v>
      </c>
      <c r="H724" s="910"/>
      <c r="I724" s="269"/>
      <c r="J724" s="910"/>
      <c r="K724" s="1331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1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1" t="str">
        <f t="shared" si="189"/>
        <v xml:space="preserve"> </v>
      </c>
    </row>
    <row r="725" spans="1:52" x14ac:dyDescent="0.25">
      <c r="A725" s="1073" t="str">
        <f t="shared" si="171"/>
        <v>KBTP</v>
      </c>
      <c r="B725" s="1487" t="s">
        <v>2556</v>
      </c>
      <c r="C725" s="1436" t="str">
        <f t="shared" si="178"/>
        <v>SC</v>
      </c>
      <c r="D725" s="19">
        <v>1072170</v>
      </c>
      <c r="E725" s="1041" t="s">
        <v>1802</v>
      </c>
      <c r="F725" s="1433" t="s">
        <v>1819</v>
      </c>
      <c r="G725" s="1488">
        <v>44718</v>
      </c>
      <c r="H725" s="910"/>
      <c r="I725" s="269"/>
      <c r="J725" s="910"/>
      <c r="K725" s="1331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1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1" t="str">
        <f t="shared" si="189"/>
        <v xml:space="preserve"> </v>
      </c>
    </row>
    <row r="726" spans="1:52" x14ac:dyDescent="0.25">
      <c r="A726" s="1073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1" t="s">
        <v>1804</v>
      </c>
      <c r="F726" s="909" t="s">
        <v>1819</v>
      </c>
      <c r="G726" s="910">
        <v>44718</v>
      </c>
      <c r="H726" s="910"/>
      <c r="I726" s="269"/>
      <c r="J726" s="910"/>
      <c r="K726" s="1331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1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1" t="str">
        <f t="shared" si="189"/>
        <v xml:space="preserve"> </v>
      </c>
    </row>
    <row r="727" spans="1:52" x14ac:dyDescent="0.25">
      <c r="A727" s="1073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1" t="s">
        <v>1802</v>
      </c>
      <c r="F727" s="1433" t="s">
        <v>1819</v>
      </c>
      <c r="G727" s="1488">
        <v>44718</v>
      </c>
      <c r="H727" s="910"/>
      <c r="I727" s="269"/>
      <c r="J727" s="910"/>
      <c r="K727" s="1331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1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1" t="str">
        <f t="shared" si="189"/>
        <v xml:space="preserve"> </v>
      </c>
    </row>
    <row r="728" spans="1:52" x14ac:dyDescent="0.25">
      <c r="A728" s="1073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1" t="s">
        <v>1802</v>
      </c>
      <c r="F728" s="909" t="s">
        <v>1819</v>
      </c>
      <c r="G728" s="910">
        <v>44718</v>
      </c>
      <c r="H728" s="910"/>
      <c r="I728" s="269"/>
      <c r="J728" s="910"/>
      <c r="K728" s="1331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1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1" t="str">
        <f t="shared" si="189"/>
        <v xml:space="preserve"> </v>
      </c>
    </row>
    <row r="729" spans="1:52" x14ac:dyDescent="0.25">
      <c r="A729" s="1073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1" t="s">
        <v>1804</v>
      </c>
      <c r="F729" s="909" t="s">
        <v>1819</v>
      </c>
      <c r="G729" s="910">
        <v>44719</v>
      </c>
      <c r="H729" s="910"/>
      <c r="I729" s="269"/>
      <c r="J729" s="910"/>
      <c r="K729" s="1331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1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1" t="str">
        <f>IF(AG729=$W$4,$G729,IF(AJ729=$W$4,AK729," "))</f>
        <v xml:space="preserve"> </v>
      </c>
    </row>
    <row r="730" spans="1:52" x14ac:dyDescent="0.25">
      <c r="A730" s="1073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1" t="s">
        <v>1804</v>
      </c>
      <c r="F730" s="909" t="s">
        <v>1819</v>
      </c>
      <c r="G730" s="910">
        <v>44719</v>
      </c>
      <c r="H730" s="910"/>
      <c r="I730" s="269"/>
      <c r="J730" s="910"/>
      <c r="K730" s="1331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1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1" t="str">
        <f t="shared" ref="AZ730:AZ731" si="193">IF(AG730=$W$4,$G730,IF(AJ730=$W$4,AK730," "))</f>
        <v xml:space="preserve"> </v>
      </c>
    </row>
    <row r="731" spans="1:52" x14ac:dyDescent="0.25">
      <c r="A731" s="1073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1" t="s">
        <v>1802</v>
      </c>
      <c r="F731" s="909" t="s">
        <v>1819</v>
      </c>
      <c r="G731" s="910">
        <v>44719</v>
      </c>
      <c r="H731" s="910"/>
      <c r="I731" s="269"/>
      <c r="J731" s="910"/>
      <c r="K731" s="1331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1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1" t="str">
        <f t="shared" si="193"/>
        <v xml:space="preserve"> </v>
      </c>
    </row>
    <row r="732" spans="1:52" x14ac:dyDescent="0.25">
      <c r="A732" s="1073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1" t="s">
        <v>1802</v>
      </c>
      <c r="F732" s="909" t="s">
        <v>1819</v>
      </c>
      <c r="G732" s="910">
        <v>44719</v>
      </c>
      <c r="H732" s="910"/>
      <c r="I732" s="269"/>
      <c r="J732" s="910"/>
      <c r="K732" s="1331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1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1" t="str">
        <f>IF(AG732=$W$4,$G732,IF(AJ732=$W$4,AK732," "))</f>
        <v xml:space="preserve"> </v>
      </c>
    </row>
    <row r="733" spans="1:52" x14ac:dyDescent="0.25">
      <c r="A733" s="1073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1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1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1" t="str">
        <f t="shared" ref="AZ733:AZ736" si="194">IF(AG733=$W$4,$G733,IF(AJ733=$W$4,AK733," "))</f>
        <v xml:space="preserve"> </v>
      </c>
    </row>
    <row r="734" spans="1:52" x14ac:dyDescent="0.25">
      <c r="A734" s="1073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1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1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1" t="str">
        <f t="shared" si="194"/>
        <v xml:space="preserve"> </v>
      </c>
    </row>
    <row r="735" spans="1:52" x14ac:dyDescent="0.25">
      <c r="A735" s="1073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1" t="s">
        <v>1802</v>
      </c>
      <c r="F735" s="909" t="s">
        <v>1819</v>
      </c>
      <c r="G735" s="910">
        <v>44720</v>
      </c>
      <c r="H735" s="910"/>
      <c r="I735" s="269"/>
      <c r="J735" s="910"/>
      <c r="K735" s="1331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1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1" t="str">
        <f t="shared" si="194"/>
        <v xml:space="preserve"> </v>
      </c>
    </row>
    <row r="736" spans="1:52" x14ac:dyDescent="0.25">
      <c r="A736" s="1073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1" t="s">
        <v>1802</v>
      </c>
      <c r="F736" s="909" t="s">
        <v>1819</v>
      </c>
      <c r="G736" s="910">
        <v>44720</v>
      </c>
      <c r="H736" s="910"/>
      <c r="I736" s="269"/>
      <c r="J736" s="910"/>
      <c r="K736" s="1331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1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1" t="str">
        <f t="shared" si="194"/>
        <v xml:space="preserve"> </v>
      </c>
    </row>
    <row r="737" spans="1:52" x14ac:dyDescent="0.25">
      <c r="A737" s="1073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910"/>
      <c r="K737" s="1331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1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1" t="str">
        <f>IF(AG737=$W$4,$G737,IF(AJ737=$W$4,AK737," "))</f>
        <v xml:space="preserve"> </v>
      </c>
    </row>
    <row r="738" spans="1:52" x14ac:dyDescent="0.25">
      <c r="A738" s="1073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1" t="s">
        <v>1804</v>
      </c>
      <c r="F738" s="909" t="s">
        <v>1819</v>
      </c>
      <c r="G738" s="910">
        <v>44721</v>
      </c>
      <c r="H738" s="910"/>
      <c r="I738" s="269"/>
      <c r="J738" s="910"/>
      <c r="K738" s="1331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1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1" t="str">
        <f>IF(AG738=$W$4,$G738,IF(AJ738=$W$4,AK738," "))</f>
        <v xml:space="preserve"> </v>
      </c>
    </row>
    <row r="739" spans="1:52" x14ac:dyDescent="0.25">
      <c r="A739" s="1073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1" t="s">
        <v>1804</v>
      </c>
      <c r="F739" s="909" t="s">
        <v>1819</v>
      </c>
      <c r="G739" s="910">
        <v>44721</v>
      </c>
      <c r="H739" s="910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1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1" t="str">
        <f t="shared" ref="AZ739:AZ800" si="198">IF(AG739=$W$4,$G739,IF(AJ739=$W$4,AK739," "))</f>
        <v xml:space="preserve"> </v>
      </c>
    </row>
    <row r="740" spans="1:52" x14ac:dyDescent="0.25">
      <c r="A740" s="1073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1" t="s">
        <v>1802</v>
      </c>
      <c r="F740" s="909" t="s">
        <v>1819</v>
      </c>
      <c r="G740" s="910">
        <v>44721</v>
      </c>
      <c r="H740" s="910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1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1" t="str">
        <f t="shared" si="198"/>
        <v xml:space="preserve"> </v>
      </c>
    </row>
    <row r="741" spans="1:52" x14ac:dyDescent="0.25">
      <c r="A741" s="1073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1" t="s">
        <v>1804</v>
      </c>
      <c r="F741" s="909" t="s">
        <v>1819</v>
      </c>
      <c r="G741" s="910">
        <v>44722</v>
      </c>
      <c r="H741" s="910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1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1" t="str">
        <f t="shared" si="198"/>
        <v xml:space="preserve"> </v>
      </c>
    </row>
    <row r="742" spans="1:52" x14ac:dyDescent="0.25">
      <c r="A742" s="1073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1" t="s">
        <v>1804</v>
      </c>
      <c r="F742" s="909" t="s">
        <v>1819</v>
      </c>
      <c r="G742" s="910">
        <v>44723</v>
      </c>
      <c r="H742" s="910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1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1" t="str">
        <f t="shared" si="198"/>
        <v xml:space="preserve"> </v>
      </c>
    </row>
    <row r="743" spans="1:52" x14ac:dyDescent="0.25">
      <c r="A743" s="1073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1" t="s">
        <v>1804</v>
      </c>
      <c r="F743" s="909" t="s">
        <v>1819</v>
      </c>
      <c r="G743" s="910">
        <v>44723</v>
      </c>
      <c r="H743" s="910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1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1" t="str">
        <f t="shared" si="198"/>
        <v xml:space="preserve"> </v>
      </c>
    </row>
    <row r="744" spans="1:52" x14ac:dyDescent="0.25">
      <c r="A744" s="1073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1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1" t="str">
        <f t="shared" si="198"/>
        <v xml:space="preserve"> </v>
      </c>
    </row>
    <row r="745" spans="1:52" x14ac:dyDescent="0.25">
      <c r="A745" s="1073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1" t="s">
        <v>1802</v>
      </c>
      <c r="F745" s="909" t="s">
        <v>1819</v>
      </c>
      <c r="G745" s="910">
        <v>44723</v>
      </c>
      <c r="H745" s="910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1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1" t="str">
        <f t="shared" si="198"/>
        <v xml:space="preserve"> </v>
      </c>
    </row>
    <row r="746" spans="1:52" x14ac:dyDescent="0.25">
      <c r="A746" s="1073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1" t="s">
        <v>1802</v>
      </c>
      <c r="F746" s="909" t="s">
        <v>1819</v>
      </c>
      <c r="G746" s="910">
        <v>44723</v>
      </c>
      <c r="H746" s="910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1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1" t="str">
        <f t="shared" si="198"/>
        <v xml:space="preserve"> </v>
      </c>
    </row>
    <row r="747" spans="1:52" x14ac:dyDescent="0.25">
      <c r="A747" s="1073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1" t="s">
        <v>1804</v>
      </c>
      <c r="F747" s="909" t="s">
        <v>1819</v>
      </c>
      <c r="G747" s="910">
        <v>44723</v>
      </c>
      <c r="H747" s="910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1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1" t="str">
        <f t="shared" si="198"/>
        <v xml:space="preserve"> </v>
      </c>
    </row>
    <row r="748" spans="1:52" x14ac:dyDescent="0.25">
      <c r="A748" s="1073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1" t="s">
        <v>1802</v>
      </c>
      <c r="F748" s="909" t="s">
        <v>1819</v>
      </c>
      <c r="G748" s="910">
        <v>44725</v>
      </c>
      <c r="H748" s="910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1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1" t="str">
        <f t="shared" si="198"/>
        <v xml:space="preserve"> </v>
      </c>
    </row>
    <row r="749" spans="1:52" x14ac:dyDescent="0.25">
      <c r="A749" s="1073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1" t="s">
        <v>1804</v>
      </c>
      <c r="F749" s="909" t="s">
        <v>1819</v>
      </c>
      <c r="G749" s="910">
        <v>44726</v>
      </c>
      <c r="H749" s="910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1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1" t="str">
        <f t="shared" si="198"/>
        <v xml:space="preserve"> </v>
      </c>
    </row>
    <row r="750" spans="1:52" x14ac:dyDescent="0.25">
      <c r="A750" s="1073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1" t="s">
        <v>1804</v>
      </c>
      <c r="F750" s="909" t="s">
        <v>1819</v>
      </c>
      <c r="G750" s="910">
        <v>44727</v>
      </c>
      <c r="H750" s="910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1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1" t="str">
        <f t="shared" si="198"/>
        <v xml:space="preserve"> </v>
      </c>
    </row>
    <row r="751" spans="1:52" x14ac:dyDescent="0.25">
      <c r="A751" s="1073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1" t="s">
        <v>1804</v>
      </c>
      <c r="F751" s="909" t="s">
        <v>1809</v>
      </c>
      <c r="G751" s="910">
        <v>44727</v>
      </c>
      <c r="H751" s="910">
        <v>44728</v>
      </c>
      <c r="I751" s="627" t="s">
        <v>1809</v>
      </c>
      <c r="J751" s="912">
        <v>44728</v>
      </c>
      <c r="K751" s="1331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1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1" t="str">
        <f t="shared" si="198"/>
        <v xml:space="preserve"> </v>
      </c>
    </row>
    <row r="752" spans="1:52" x14ac:dyDescent="0.25">
      <c r="A752" s="1073" t="str">
        <f t="shared" si="171"/>
        <v>KBTP (COR-011)</v>
      </c>
      <c r="B752" s="1481" t="s">
        <v>2582</v>
      </c>
      <c r="C752" s="1482" t="str">
        <f t="shared" ref="C752" si="199">IF(B752&gt;0,LEFT(B752,2)," ")</f>
        <v>T-</v>
      </c>
      <c r="D752" s="1483">
        <v>1069794</v>
      </c>
      <c r="E752" s="1484"/>
      <c r="F752" s="1485" t="s">
        <v>1819</v>
      </c>
      <c r="G752" s="1486">
        <v>44728</v>
      </c>
      <c r="H752" s="1486"/>
      <c r="I752" s="1482"/>
      <c r="J752" s="1378"/>
      <c r="K752" s="1582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1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1" t="str">
        <f t="shared" si="198"/>
        <v xml:space="preserve"> </v>
      </c>
    </row>
    <row r="753" spans="1:52" x14ac:dyDescent="0.25">
      <c r="A753" s="1073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1" t="s">
        <v>1804</v>
      </c>
      <c r="F753" s="909" t="s">
        <v>1819</v>
      </c>
      <c r="G753" s="910">
        <v>44727</v>
      </c>
      <c r="H753" s="910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1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1" t="str">
        <f t="shared" si="198"/>
        <v xml:space="preserve"> </v>
      </c>
    </row>
    <row r="754" spans="1:52" x14ac:dyDescent="0.25">
      <c r="A754" s="1073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1" t="s">
        <v>1802</v>
      </c>
      <c r="F754" s="909" t="s">
        <v>1819</v>
      </c>
      <c r="G754" s="910">
        <v>44729</v>
      </c>
      <c r="H754" s="910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1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1" t="str">
        <f t="shared" si="198"/>
        <v xml:space="preserve"> </v>
      </c>
    </row>
    <row r="755" spans="1:52" x14ac:dyDescent="0.25">
      <c r="A755" s="1073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1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1" t="str">
        <f t="shared" si="198"/>
        <v xml:space="preserve"> </v>
      </c>
    </row>
    <row r="756" spans="1:52" x14ac:dyDescent="0.25">
      <c r="A756" s="1073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1" t="s">
        <v>1804</v>
      </c>
      <c r="F756" s="909" t="s">
        <v>1819</v>
      </c>
      <c r="G756" s="910">
        <v>44729</v>
      </c>
      <c r="H756" s="910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1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1" t="str">
        <f t="shared" si="198"/>
        <v xml:space="preserve"> </v>
      </c>
    </row>
    <row r="757" spans="1:52" x14ac:dyDescent="0.25">
      <c r="A757" s="1073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1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1" t="str">
        <f t="shared" si="198"/>
        <v xml:space="preserve"> </v>
      </c>
    </row>
    <row r="758" spans="1:52" x14ac:dyDescent="0.25">
      <c r="A758" s="1073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1" t="s">
        <v>1802</v>
      </c>
      <c r="F758" s="909" t="s">
        <v>1819</v>
      </c>
      <c r="G758" s="910">
        <v>44729</v>
      </c>
      <c r="H758" s="910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1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1" t="str">
        <f t="shared" si="198"/>
        <v xml:space="preserve"> </v>
      </c>
    </row>
    <row r="759" spans="1:52" x14ac:dyDescent="0.25">
      <c r="A759" s="1073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1" t="s">
        <v>1802</v>
      </c>
      <c r="F759" s="909" t="s">
        <v>1819</v>
      </c>
      <c r="G759" s="910">
        <v>44729</v>
      </c>
      <c r="H759" s="910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1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1" t="str">
        <f t="shared" si="198"/>
        <v xml:space="preserve"> </v>
      </c>
    </row>
    <row r="760" spans="1:52" x14ac:dyDescent="0.25">
      <c r="A760" s="1073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1" t="s">
        <v>1804</v>
      </c>
      <c r="F760" s="909" t="s">
        <v>1819</v>
      </c>
      <c r="G760" s="910">
        <v>44730</v>
      </c>
      <c r="H760" s="910"/>
      <c r="I760" s="269"/>
      <c r="J760" s="269"/>
      <c r="L760" s="1575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1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1" t="str">
        <f t="shared" si="198"/>
        <v xml:space="preserve"> </v>
      </c>
    </row>
    <row r="761" spans="1:52" x14ac:dyDescent="0.25">
      <c r="A761" s="1073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1" t="s">
        <v>1804</v>
      </c>
      <c r="F761" s="909" t="s">
        <v>1819</v>
      </c>
      <c r="G761" s="910">
        <v>44732</v>
      </c>
      <c r="H761" s="910"/>
      <c r="I761" s="269"/>
      <c r="J761" s="269"/>
      <c r="L761" s="1575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1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1" t="str">
        <f t="shared" si="198"/>
        <v xml:space="preserve"> </v>
      </c>
    </row>
    <row r="762" spans="1:52" x14ac:dyDescent="0.25">
      <c r="A762" s="1073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1" t="s">
        <v>1804</v>
      </c>
      <c r="F762" s="909" t="s">
        <v>1819</v>
      </c>
      <c r="G762" s="910">
        <v>44732</v>
      </c>
      <c r="H762" s="910"/>
      <c r="I762" s="269"/>
      <c r="J762" s="269"/>
      <c r="L762" s="1575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1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1" t="str">
        <f t="shared" si="198"/>
        <v xml:space="preserve"> </v>
      </c>
    </row>
    <row r="763" spans="1:52" x14ac:dyDescent="0.25">
      <c r="A763" s="1073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1" t="s">
        <v>1802</v>
      </c>
      <c r="F763" s="909" t="s">
        <v>1819</v>
      </c>
      <c r="G763" s="910">
        <v>44734</v>
      </c>
      <c r="H763" s="910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1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1" t="str">
        <f t="shared" si="198"/>
        <v xml:space="preserve"> </v>
      </c>
    </row>
    <row r="764" spans="1:52" x14ac:dyDescent="0.25">
      <c r="A764" s="1073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1" t="s">
        <v>1804</v>
      </c>
      <c r="F764" s="909" t="s">
        <v>1819</v>
      </c>
      <c r="G764" s="910">
        <v>44734</v>
      </c>
      <c r="H764" s="910"/>
      <c r="I764" s="269"/>
      <c r="J764" s="269"/>
      <c r="L764" s="1575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1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1" t="str">
        <f t="shared" si="198"/>
        <v xml:space="preserve"> </v>
      </c>
    </row>
    <row r="765" spans="1:52" x14ac:dyDescent="0.25">
      <c r="A765" s="1073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1" t="s">
        <v>1802</v>
      </c>
      <c r="F765" s="909" t="s">
        <v>1819</v>
      </c>
      <c r="G765" s="910">
        <v>44735</v>
      </c>
      <c r="H765" s="910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1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1" t="str">
        <f t="shared" si="198"/>
        <v xml:space="preserve"> </v>
      </c>
    </row>
    <row r="766" spans="1:52" x14ac:dyDescent="0.25">
      <c r="A766" s="1073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1" t="s">
        <v>1804</v>
      </c>
      <c r="F766" s="909" t="s">
        <v>1819</v>
      </c>
      <c r="G766" s="910">
        <v>44735</v>
      </c>
      <c r="H766" s="910"/>
      <c r="I766" s="269"/>
      <c r="J766" s="269"/>
      <c r="L766" s="1575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1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1" t="str">
        <f t="shared" si="198"/>
        <v xml:space="preserve"> </v>
      </c>
    </row>
    <row r="767" spans="1:52" x14ac:dyDescent="0.25">
      <c r="A767" s="1073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269"/>
      <c r="L767" s="1575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1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1" t="str">
        <f t="shared" si="198"/>
        <v xml:space="preserve"> </v>
      </c>
    </row>
    <row r="768" spans="1:52" x14ac:dyDescent="0.25">
      <c r="A768" s="1073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1" t="s">
        <v>1804</v>
      </c>
      <c r="F768" s="909" t="s">
        <v>1809</v>
      </c>
      <c r="G768" s="910">
        <v>44735</v>
      </c>
      <c r="H768" s="910">
        <v>44736</v>
      </c>
      <c r="I768" s="269" t="s">
        <v>1819</v>
      </c>
      <c r="J768" s="912">
        <v>44736</v>
      </c>
      <c r="K768" s="1331"/>
      <c r="L768" s="1575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1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1" t="str">
        <f t="shared" si="198"/>
        <v xml:space="preserve"> </v>
      </c>
    </row>
    <row r="769" spans="1:52" x14ac:dyDescent="0.25">
      <c r="A769" s="1073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1" t="s">
        <v>1804</v>
      </c>
      <c r="F769" s="909" t="s">
        <v>1819</v>
      </c>
      <c r="G769" s="910">
        <v>44735</v>
      </c>
      <c r="H769" s="910"/>
      <c r="I769" s="269"/>
      <c r="J769" s="912"/>
      <c r="K769" s="1331"/>
      <c r="L769" s="1575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1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1" t="str">
        <f t="shared" si="198"/>
        <v xml:space="preserve"> </v>
      </c>
    </row>
    <row r="770" spans="1:52" x14ac:dyDescent="0.25">
      <c r="A770" s="1073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1" t="s">
        <v>1804</v>
      </c>
      <c r="F770" s="909" t="s">
        <v>1819</v>
      </c>
      <c r="G770" s="910">
        <v>44736</v>
      </c>
      <c r="H770" s="910"/>
      <c r="I770" s="269"/>
      <c r="J770" s="912"/>
      <c r="K770" s="1331"/>
      <c r="L770" s="1575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1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1" t="str">
        <f>IF(AG770=$W$4,$G770,IF(AJ770=$W$4,AK770," "))</f>
        <v xml:space="preserve"> </v>
      </c>
    </row>
    <row r="771" spans="1:52" x14ac:dyDescent="0.25">
      <c r="A771" s="1073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1" t="s">
        <v>1802</v>
      </c>
      <c r="F771" s="909" t="s">
        <v>1819</v>
      </c>
      <c r="G771" s="910">
        <v>44737</v>
      </c>
      <c r="H771" s="910"/>
      <c r="I771" s="269"/>
      <c r="J771" s="912"/>
      <c r="K771" s="1331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1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1" t="str">
        <f t="shared" si="198"/>
        <v xml:space="preserve"> </v>
      </c>
    </row>
    <row r="772" spans="1:52" x14ac:dyDescent="0.25">
      <c r="A772" s="1073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1" t="s">
        <v>1802</v>
      </c>
      <c r="F772" s="909" t="s">
        <v>1819</v>
      </c>
      <c r="G772" s="910">
        <v>44737</v>
      </c>
      <c r="H772" s="910"/>
      <c r="I772" s="269"/>
      <c r="J772" s="912"/>
      <c r="K772" s="1331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1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1" t="str">
        <f t="shared" si="198"/>
        <v xml:space="preserve"> </v>
      </c>
    </row>
    <row r="773" spans="1:52" x14ac:dyDescent="0.25">
      <c r="A773" s="1073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1" t="s">
        <v>1802</v>
      </c>
      <c r="F773" s="909" t="s">
        <v>1819</v>
      </c>
      <c r="G773" s="910">
        <v>44739</v>
      </c>
      <c r="H773" s="910"/>
      <c r="I773" s="269"/>
      <c r="J773" s="912"/>
      <c r="K773" s="1331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1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1" t="str">
        <f t="shared" si="198"/>
        <v xml:space="preserve"> </v>
      </c>
    </row>
    <row r="774" spans="1:52" x14ac:dyDescent="0.25">
      <c r="A774" s="1073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1" t="s">
        <v>1804</v>
      </c>
      <c r="F774" s="909" t="s">
        <v>1819</v>
      </c>
      <c r="G774" s="910">
        <v>44736</v>
      </c>
      <c r="H774" s="910"/>
      <c r="I774" s="269"/>
      <c r="J774" s="912"/>
      <c r="K774" s="1331"/>
      <c r="L774" s="1575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1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1" t="str">
        <f t="shared" si="198"/>
        <v xml:space="preserve"> </v>
      </c>
    </row>
    <row r="775" spans="1:52" x14ac:dyDescent="0.25">
      <c r="A775" s="1073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1" t="s">
        <v>1804</v>
      </c>
      <c r="F775" s="909" t="s">
        <v>1809</v>
      </c>
      <c r="G775" s="910">
        <v>44737</v>
      </c>
      <c r="H775" s="910">
        <v>44737</v>
      </c>
      <c r="I775" s="269" t="s">
        <v>1819</v>
      </c>
      <c r="J775" s="912">
        <v>44737</v>
      </c>
      <c r="K775" s="1331"/>
      <c r="L775" s="1369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1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1" t="str">
        <f t="shared" si="198"/>
        <v xml:space="preserve"> </v>
      </c>
    </row>
    <row r="776" spans="1:52" x14ac:dyDescent="0.25">
      <c r="A776" s="1073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1" t="s">
        <v>1802</v>
      </c>
      <c r="F776" s="909" t="s">
        <v>1819</v>
      </c>
      <c r="G776" s="910">
        <v>44737</v>
      </c>
      <c r="H776" s="910"/>
      <c r="I776" s="269"/>
      <c r="J776" s="912"/>
      <c r="K776" s="1331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1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1" t="str">
        <f t="shared" si="198"/>
        <v xml:space="preserve"> </v>
      </c>
    </row>
    <row r="777" spans="1:52" x14ac:dyDescent="0.25">
      <c r="A777" s="1073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1" t="s">
        <v>1804</v>
      </c>
      <c r="F777" s="909" t="s">
        <v>1819</v>
      </c>
      <c r="G777" s="910">
        <v>44739</v>
      </c>
      <c r="H777" s="910"/>
      <c r="I777" s="269"/>
      <c r="J777" s="912"/>
      <c r="K777" s="1331"/>
      <c r="L777" s="1369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1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1" t="str">
        <f t="shared" si="198"/>
        <v xml:space="preserve"> </v>
      </c>
    </row>
    <row r="778" spans="1:52" x14ac:dyDescent="0.25">
      <c r="A778" s="1073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1" t="s">
        <v>1802</v>
      </c>
      <c r="F778" s="909" t="s">
        <v>1819</v>
      </c>
      <c r="G778" s="910">
        <v>44739</v>
      </c>
      <c r="H778" s="910"/>
      <c r="I778" s="269"/>
      <c r="J778" s="912"/>
      <c r="K778" s="1331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1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1" t="str">
        <f t="shared" si="198"/>
        <v xml:space="preserve"> </v>
      </c>
    </row>
    <row r="779" spans="1:52" x14ac:dyDescent="0.25">
      <c r="A779" s="1073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1" t="s">
        <v>1802</v>
      </c>
      <c r="F779" s="909" t="s">
        <v>1819</v>
      </c>
      <c r="G779" s="910">
        <v>44740</v>
      </c>
      <c r="H779" s="910"/>
      <c r="I779" s="269"/>
      <c r="J779" s="912"/>
      <c r="K779" s="1331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1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1" t="str">
        <f t="shared" si="198"/>
        <v xml:space="preserve"> </v>
      </c>
    </row>
    <row r="780" spans="1:52" x14ac:dyDescent="0.25">
      <c r="A780" s="1073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1" t="s">
        <v>1804</v>
      </c>
      <c r="F780" s="909" t="s">
        <v>1819</v>
      </c>
      <c r="G780" s="910">
        <v>44739</v>
      </c>
      <c r="H780" s="910"/>
      <c r="I780" s="269"/>
      <c r="J780" s="912"/>
      <c r="K780" s="1331"/>
      <c r="L780" s="1369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1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1" t="str">
        <f>IF(AG780=$W$4,$G780,IF(AJ780=$W$4,AK780," "))</f>
        <v xml:space="preserve"> </v>
      </c>
    </row>
    <row r="781" spans="1:52" x14ac:dyDescent="0.25">
      <c r="A781" s="1073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1" t="s">
        <v>1802</v>
      </c>
      <c r="F781" s="909" t="s">
        <v>1819</v>
      </c>
      <c r="G781" s="910">
        <v>44742</v>
      </c>
      <c r="H781" s="910"/>
      <c r="I781" s="269"/>
      <c r="J781" s="912"/>
      <c r="K781" s="1331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1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1" t="str">
        <f t="shared" si="198"/>
        <v xml:space="preserve"> </v>
      </c>
    </row>
    <row r="782" spans="1:52" x14ac:dyDescent="0.25">
      <c r="A782" s="1073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1" t="s">
        <v>1802</v>
      </c>
      <c r="F782" s="909" t="s">
        <v>1819</v>
      </c>
      <c r="G782" s="910">
        <v>44742</v>
      </c>
      <c r="H782" s="910"/>
      <c r="I782" s="269"/>
      <c r="J782" s="912"/>
      <c r="K782" s="1331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1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1" t="str">
        <f t="shared" si="198"/>
        <v xml:space="preserve"> </v>
      </c>
    </row>
    <row r="783" spans="1:52" x14ac:dyDescent="0.25">
      <c r="A783" s="1073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1" t="s">
        <v>1802</v>
      </c>
      <c r="F783" s="909" t="s">
        <v>1819</v>
      </c>
      <c r="G783" s="910">
        <v>44740</v>
      </c>
      <c r="H783" s="910"/>
      <c r="I783" s="269"/>
      <c r="J783" s="912"/>
      <c r="K783" s="1331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1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1" t="str">
        <f t="shared" si="198"/>
        <v xml:space="preserve"> </v>
      </c>
    </row>
    <row r="784" spans="1:52" x14ac:dyDescent="0.25">
      <c r="A784" s="1073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1" t="s">
        <v>1802</v>
      </c>
      <c r="F784" s="909" t="s">
        <v>1819</v>
      </c>
      <c r="G784" s="910">
        <v>44740</v>
      </c>
      <c r="H784" s="910"/>
      <c r="I784" s="269"/>
      <c r="J784" s="912"/>
      <c r="K784" s="1331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1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1" t="str">
        <f t="shared" si="198"/>
        <v xml:space="preserve"> </v>
      </c>
    </row>
    <row r="785" spans="1:52" x14ac:dyDescent="0.25">
      <c r="A785" s="1073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1" t="s">
        <v>1804</v>
      </c>
      <c r="F785" s="909" t="s">
        <v>1819</v>
      </c>
      <c r="G785" s="910">
        <v>44740</v>
      </c>
      <c r="H785" s="910"/>
      <c r="I785" s="269"/>
      <c r="J785" s="912"/>
      <c r="K785" s="1331"/>
      <c r="L785" s="1369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1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1" t="str">
        <f>IF(AG785=$W$4,$G785,IF(AJ785=$W$4,AK785," "))</f>
        <v xml:space="preserve"> </v>
      </c>
    </row>
    <row r="786" spans="1:52" x14ac:dyDescent="0.25">
      <c r="A786" s="1073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1" t="s">
        <v>1804</v>
      </c>
      <c r="F786" s="909" t="s">
        <v>1819</v>
      </c>
      <c r="G786" s="910">
        <v>44741</v>
      </c>
      <c r="H786" s="910"/>
      <c r="I786" s="269"/>
      <c r="J786" s="912"/>
      <c r="K786" s="1331"/>
      <c r="L786" s="1369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1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1" t="str">
        <f t="shared" si="198"/>
        <v xml:space="preserve"> </v>
      </c>
    </row>
    <row r="787" spans="1:52" x14ac:dyDescent="0.25">
      <c r="A787" s="1073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1" t="s">
        <v>1804</v>
      </c>
      <c r="F787" s="909" t="s">
        <v>1819</v>
      </c>
      <c r="G787" s="910">
        <v>44741</v>
      </c>
      <c r="H787" s="910"/>
      <c r="I787" s="269"/>
      <c r="J787" s="912"/>
      <c r="K787" s="1331"/>
      <c r="L787" s="1369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1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1" t="str">
        <f t="shared" ref="AZ787" si="223">IF(AG787=$W$4,$G787,IF(AJ787=$W$4,AK787," "))</f>
        <v xml:space="preserve"> </v>
      </c>
    </row>
    <row r="788" spans="1:52" x14ac:dyDescent="0.25">
      <c r="A788" s="1073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1" t="s">
        <v>1802</v>
      </c>
      <c r="F788" s="909" t="s">
        <v>1819</v>
      </c>
      <c r="G788" s="910">
        <v>44747</v>
      </c>
      <c r="H788" s="910"/>
      <c r="I788" s="269"/>
      <c r="J788" s="912"/>
      <c r="K788" s="1331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1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1" t="str">
        <f t="shared" si="198"/>
        <v xml:space="preserve"> </v>
      </c>
    </row>
    <row r="789" spans="1:52" x14ac:dyDescent="0.25">
      <c r="A789" s="1073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1" t="s">
        <v>1804</v>
      </c>
      <c r="F789" s="909" t="s">
        <v>1819</v>
      </c>
      <c r="G789" s="910">
        <v>44751</v>
      </c>
      <c r="H789" s="910"/>
      <c r="I789" s="269"/>
      <c r="J789" s="912"/>
      <c r="K789" s="1331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1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1" t="str">
        <f t="shared" si="198"/>
        <v xml:space="preserve"> </v>
      </c>
    </row>
    <row r="790" spans="1:52" x14ac:dyDescent="0.25">
      <c r="A790" s="1073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1" t="s">
        <v>1802</v>
      </c>
      <c r="F790" s="909" t="s">
        <v>1819</v>
      </c>
      <c r="G790" s="910">
        <v>44749</v>
      </c>
      <c r="H790" s="910"/>
      <c r="I790" s="269"/>
      <c r="J790" s="912"/>
      <c r="K790" s="1331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1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1" t="str">
        <f t="shared" si="198"/>
        <v xml:space="preserve"> </v>
      </c>
    </row>
    <row r="791" spans="1:52" x14ac:dyDescent="0.25">
      <c r="A791" s="1073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1" t="s">
        <v>1802</v>
      </c>
      <c r="F791" s="909" t="s">
        <v>1819</v>
      </c>
      <c r="G791" s="910">
        <v>44750</v>
      </c>
      <c r="H791" s="910"/>
      <c r="I791" s="269"/>
      <c r="J791" s="912"/>
      <c r="K791" s="1331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1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1" t="str">
        <f t="shared" si="198"/>
        <v xml:space="preserve"> </v>
      </c>
    </row>
    <row r="792" spans="1:52" x14ac:dyDescent="0.25">
      <c r="A792" s="1073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1" t="s">
        <v>1802</v>
      </c>
      <c r="F792" s="909" t="s">
        <v>1819</v>
      </c>
      <c r="G792" s="910">
        <v>44751</v>
      </c>
      <c r="H792" s="910"/>
      <c r="I792" s="269"/>
      <c r="J792" s="912"/>
      <c r="K792" s="1331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1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1" t="str">
        <f t="shared" si="198"/>
        <v xml:space="preserve"> </v>
      </c>
    </row>
    <row r="793" spans="1:52" x14ac:dyDescent="0.25">
      <c r="A793" s="1073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1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1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1" t="str">
        <f t="shared" si="198"/>
        <v xml:space="preserve"> </v>
      </c>
    </row>
    <row r="794" spans="1:52" x14ac:dyDescent="0.25">
      <c r="A794" s="1073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1" t="s">
        <v>1804</v>
      </c>
      <c r="F794" s="909" t="s">
        <v>1819</v>
      </c>
      <c r="G794" s="910">
        <v>44750</v>
      </c>
      <c r="H794" s="910"/>
      <c r="I794" s="269"/>
      <c r="J794" s="912"/>
      <c r="K794" s="1331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1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1" t="str">
        <f t="shared" si="198"/>
        <v xml:space="preserve"> </v>
      </c>
    </row>
    <row r="795" spans="1:52" x14ac:dyDescent="0.25">
      <c r="A795" s="1073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1" t="s">
        <v>1802</v>
      </c>
      <c r="F795" s="909" t="s">
        <v>1819</v>
      </c>
      <c r="G795" s="910">
        <v>44751</v>
      </c>
      <c r="H795" s="910"/>
      <c r="I795" s="269"/>
      <c r="J795" s="912"/>
      <c r="K795" s="1331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1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1" t="str">
        <f t="shared" si="198"/>
        <v xml:space="preserve"> </v>
      </c>
    </row>
    <row r="796" spans="1:52" x14ac:dyDescent="0.25">
      <c r="A796" s="1073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1" t="s">
        <v>1802</v>
      </c>
      <c r="F796" s="909" t="s">
        <v>1819</v>
      </c>
      <c r="G796" s="910">
        <v>44751</v>
      </c>
      <c r="H796" s="910"/>
      <c r="I796" s="269"/>
      <c r="J796" s="912"/>
      <c r="K796" s="1331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1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1" t="str">
        <f t="shared" si="198"/>
        <v xml:space="preserve"> </v>
      </c>
    </row>
    <row r="797" spans="1:52" x14ac:dyDescent="0.25">
      <c r="A797" s="1073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1" t="s">
        <v>1802</v>
      </c>
      <c r="F797" s="909" t="s">
        <v>1809</v>
      </c>
      <c r="G797" s="910">
        <v>44751</v>
      </c>
      <c r="H797" s="910">
        <v>44751</v>
      </c>
      <c r="I797" s="269" t="s">
        <v>1819</v>
      </c>
      <c r="J797" s="912">
        <v>44753</v>
      </c>
      <c r="K797" s="1331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1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1" t="str">
        <f t="shared" si="198"/>
        <v xml:space="preserve"> </v>
      </c>
    </row>
    <row r="798" spans="1:52" x14ac:dyDescent="0.25">
      <c r="A798" s="1073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1" t="s">
        <v>1804</v>
      </c>
      <c r="F798" s="909" t="s">
        <v>1819</v>
      </c>
      <c r="G798" s="910">
        <v>44751</v>
      </c>
      <c r="H798" s="910"/>
      <c r="I798" s="269"/>
      <c r="J798" s="912"/>
      <c r="K798" s="1331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1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1" t="str">
        <f t="shared" si="198"/>
        <v xml:space="preserve"> </v>
      </c>
    </row>
    <row r="799" spans="1:52" x14ac:dyDescent="0.25">
      <c r="A799" s="1073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1" t="s">
        <v>1802</v>
      </c>
      <c r="F799" s="909" t="s">
        <v>1819</v>
      </c>
      <c r="G799" s="910">
        <v>44751</v>
      </c>
      <c r="H799" s="910"/>
      <c r="I799" s="269"/>
      <c r="J799" s="912"/>
      <c r="K799" s="1331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1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1" t="str">
        <f t="shared" si="198"/>
        <v xml:space="preserve"> </v>
      </c>
    </row>
    <row r="800" spans="1:52" x14ac:dyDescent="0.25">
      <c r="A800" s="1073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1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1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1" t="str">
        <f t="shared" si="198"/>
        <v xml:space="preserve"> </v>
      </c>
    </row>
    <row r="801" spans="1:52" x14ac:dyDescent="0.25">
      <c r="A801" s="1073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1" t="s">
        <v>1804</v>
      </c>
      <c r="F801" s="909" t="s">
        <v>1819</v>
      </c>
      <c r="G801" s="910">
        <v>44753</v>
      </c>
      <c r="H801" s="910"/>
      <c r="I801" s="269"/>
      <c r="J801" s="912"/>
      <c r="K801" s="1331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1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1" t="str">
        <f t="shared" ref="AZ801:AZ864" si="227">IF(AG801=$W$4,$G801,IF(AJ801=$W$4,AK801," "))</f>
        <v xml:space="preserve"> </v>
      </c>
    </row>
    <row r="802" spans="1:52" x14ac:dyDescent="0.25">
      <c r="A802" s="1073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1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1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1" t="str">
        <f t="shared" si="227"/>
        <v xml:space="preserve"> </v>
      </c>
    </row>
    <row r="803" spans="1:52" x14ac:dyDescent="0.25">
      <c r="A803" s="1073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1" t="s">
        <v>1802</v>
      </c>
      <c r="F803" s="909" t="s">
        <v>1819</v>
      </c>
      <c r="G803" s="910">
        <v>44753</v>
      </c>
      <c r="H803" s="910"/>
      <c r="I803" s="269"/>
      <c r="J803" s="912"/>
      <c r="K803" s="1331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1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1" t="str">
        <f t="shared" si="227"/>
        <v xml:space="preserve"> </v>
      </c>
    </row>
    <row r="804" spans="1:52" x14ac:dyDescent="0.25">
      <c r="A804" s="1073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1" t="s">
        <v>1802</v>
      </c>
      <c r="F804" s="909" t="s">
        <v>1819</v>
      </c>
      <c r="G804" s="910">
        <v>44753</v>
      </c>
      <c r="H804" s="910"/>
      <c r="I804" s="269"/>
      <c r="J804" s="912"/>
      <c r="K804" s="1331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1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1" t="str">
        <f t="shared" si="227"/>
        <v xml:space="preserve"> </v>
      </c>
    </row>
    <row r="805" spans="1:52" x14ac:dyDescent="0.25">
      <c r="A805" s="1073" t="str">
        <f t="shared" si="205"/>
        <v>KBTP</v>
      </c>
      <c r="B805" s="644" t="s">
        <v>2635</v>
      </c>
      <c r="C805" s="627" t="str">
        <f t="shared" si="206"/>
        <v>T-</v>
      </c>
      <c r="D805" s="1040">
        <v>1045825</v>
      </c>
      <c r="E805" s="1041" t="s">
        <v>1804</v>
      </c>
      <c r="F805" s="909" t="s">
        <v>1819</v>
      </c>
      <c r="G805" s="910">
        <v>44754</v>
      </c>
      <c r="H805" s="910"/>
      <c r="I805" s="269"/>
      <c r="J805" s="912"/>
      <c r="K805" s="1331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1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1" t="str">
        <f t="shared" si="227"/>
        <v xml:space="preserve"> </v>
      </c>
    </row>
    <row r="806" spans="1:52" x14ac:dyDescent="0.25">
      <c r="A806" s="1073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1" t="s">
        <v>1802</v>
      </c>
      <c r="F806" s="909" t="s">
        <v>1819</v>
      </c>
      <c r="G806" s="910">
        <v>44754</v>
      </c>
      <c r="H806" s="910"/>
      <c r="I806" s="269"/>
      <c r="J806" s="912"/>
      <c r="K806" s="1331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1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1" t="str">
        <f t="shared" si="227"/>
        <v xml:space="preserve"> </v>
      </c>
    </row>
    <row r="807" spans="1:52" x14ac:dyDescent="0.25">
      <c r="A807" s="1073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1" t="s">
        <v>1802</v>
      </c>
      <c r="F807" s="909" t="s">
        <v>1819</v>
      </c>
      <c r="G807" s="910">
        <v>44754</v>
      </c>
      <c r="H807" s="910"/>
      <c r="I807" s="269"/>
      <c r="J807" s="912"/>
      <c r="K807" s="1331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1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1" t="str">
        <f t="shared" si="227"/>
        <v xml:space="preserve"> </v>
      </c>
    </row>
    <row r="808" spans="1:52" x14ac:dyDescent="0.25">
      <c r="A808" s="1073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1" t="s">
        <v>1802</v>
      </c>
      <c r="F808" s="909" t="s">
        <v>1819</v>
      </c>
      <c r="G808" s="910">
        <v>44755</v>
      </c>
      <c r="H808" s="910"/>
      <c r="I808" s="269"/>
      <c r="J808" s="912"/>
      <c r="K808" s="1331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1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1" t="str">
        <f t="shared" si="227"/>
        <v xml:space="preserve"> </v>
      </c>
    </row>
    <row r="809" spans="1:52" x14ac:dyDescent="0.25">
      <c r="A809" s="1073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1" t="s">
        <v>1802</v>
      </c>
      <c r="F809" s="909" t="s">
        <v>1819</v>
      </c>
      <c r="G809" s="910">
        <v>44755</v>
      </c>
      <c r="H809" s="910"/>
      <c r="I809" s="269"/>
      <c r="J809" s="912"/>
      <c r="K809" s="1331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1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1" t="str">
        <f t="shared" si="227"/>
        <v xml:space="preserve"> </v>
      </c>
    </row>
    <row r="810" spans="1:52" x14ac:dyDescent="0.25">
      <c r="A810" s="1073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1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1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1" t="str">
        <f t="shared" si="227"/>
        <v xml:space="preserve"> </v>
      </c>
    </row>
    <row r="811" spans="1:52" x14ac:dyDescent="0.25">
      <c r="A811" s="1073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1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1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1" t="str">
        <f t="shared" si="227"/>
        <v xml:space="preserve"> </v>
      </c>
    </row>
    <row r="812" spans="1:52" x14ac:dyDescent="0.25">
      <c r="A812" s="1073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1" t="s">
        <v>1802</v>
      </c>
      <c r="F812" s="909" t="s">
        <v>1819</v>
      </c>
      <c r="G812" s="910">
        <v>44756</v>
      </c>
      <c r="H812" s="910"/>
      <c r="I812" s="269"/>
      <c r="J812" s="912"/>
      <c r="K812" s="1331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1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1" t="str">
        <f t="shared" si="227"/>
        <v xml:space="preserve"> </v>
      </c>
    </row>
    <row r="813" spans="1:52" x14ac:dyDescent="0.25">
      <c r="A813" s="1073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1" t="s">
        <v>1802</v>
      </c>
      <c r="F813" s="909" t="s">
        <v>1819</v>
      </c>
      <c r="G813" s="910">
        <v>44756</v>
      </c>
      <c r="H813" s="910"/>
      <c r="I813" s="269"/>
      <c r="J813" s="912"/>
      <c r="K813" s="1331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1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1" t="str">
        <f t="shared" si="227"/>
        <v xml:space="preserve"> </v>
      </c>
    </row>
    <row r="814" spans="1:52" x14ac:dyDescent="0.25">
      <c r="A814" s="1073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63" t="str">
        <f t="shared" ref="E814:E817" si="228">IFERROR(IF(SEARCH("T-",B814,1),"Tie-in","Mainline"),"Mainline")</f>
        <v>Mainline</v>
      </c>
      <c r="F814" s="909" t="s">
        <v>1819</v>
      </c>
      <c r="G814" s="910">
        <v>44756</v>
      </c>
      <c r="H814" s="910"/>
      <c r="I814" s="269"/>
      <c r="J814" s="912"/>
      <c r="K814" s="1331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1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1" t="str">
        <f t="shared" si="227"/>
        <v xml:space="preserve"> </v>
      </c>
    </row>
    <row r="815" spans="1:52" x14ac:dyDescent="0.25">
      <c r="A815" s="1073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63" t="str">
        <f t="shared" si="228"/>
        <v>Mainline</v>
      </c>
      <c r="F815" s="909" t="s">
        <v>1819</v>
      </c>
      <c r="G815" s="910">
        <v>44756</v>
      </c>
      <c r="H815" s="910"/>
      <c r="I815" s="269"/>
      <c r="J815" s="912"/>
      <c r="K815" s="1331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1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1" t="str">
        <f t="shared" si="227"/>
        <v xml:space="preserve"> </v>
      </c>
    </row>
    <row r="816" spans="1:52" x14ac:dyDescent="0.25">
      <c r="A816" s="1073" t="str">
        <f t="shared" si="205"/>
        <v>KBTP</v>
      </c>
      <c r="B816" s="644" t="s">
        <v>4173</v>
      </c>
      <c r="C816" s="627" t="str">
        <f t="shared" si="206"/>
        <v>T-</v>
      </c>
      <c r="D816" s="1040">
        <v>1059983</v>
      </c>
      <c r="E816" s="1563" t="str">
        <f t="shared" si="228"/>
        <v>Tie-in</v>
      </c>
      <c r="F816" s="909" t="s">
        <v>1819</v>
      </c>
      <c r="G816" s="910">
        <v>44757</v>
      </c>
      <c r="H816" s="910"/>
      <c r="I816" s="269"/>
      <c r="J816" s="912"/>
      <c r="K816" s="1331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1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1" t="str">
        <f t="shared" si="227"/>
        <v xml:space="preserve"> </v>
      </c>
    </row>
    <row r="817" spans="1:52" x14ac:dyDescent="0.25">
      <c r="A817" s="1073" t="str">
        <f t="shared" si="205"/>
        <v>KBTP</v>
      </c>
      <c r="B817" s="644" t="s">
        <v>4174</v>
      </c>
      <c r="C817" s="627" t="str">
        <f>IF(B817&gt;0,LEFT(B817,2)," ")</f>
        <v>T-</v>
      </c>
      <c r="D817" s="1040">
        <v>1069866</v>
      </c>
      <c r="E817" s="1563" t="str">
        <f t="shared" si="228"/>
        <v>Tie-in</v>
      </c>
      <c r="F817" s="909" t="s">
        <v>1819</v>
      </c>
      <c r="G817" s="910">
        <v>44757</v>
      </c>
      <c r="H817" s="910"/>
      <c r="I817" s="269"/>
      <c r="J817" s="912"/>
      <c r="K817" s="1331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1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1" t="str">
        <f t="shared" si="227"/>
        <v xml:space="preserve"> </v>
      </c>
    </row>
    <row r="818" spans="1:52" x14ac:dyDescent="0.25">
      <c r="A818" s="1073" t="str">
        <f t="shared" si="205"/>
        <v>KBTP</v>
      </c>
      <c r="B818" s="644" t="s">
        <v>4177</v>
      </c>
      <c r="C818" s="627" t="str">
        <f t="shared" si="206"/>
        <v>SC</v>
      </c>
      <c r="D818" s="19">
        <v>1070623</v>
      </c>
      <c r="E818" s="1563" t="str">
        <f>IFERROR(IF(SEARCH("T-",B818,1),"Tie-in","Mainline"),"Mainline")</f>
        <v>Mainline</v>
      </c>
      <c r="F818" s="909" t="s">
        <v>1819</v>
      </c>
      <c r="G818" s="910">
        <v>44758</v>
      </c>
      <c r="H818" s="910"/>
      <c r="I818" s="269"/>
      <c r="J818" s="912"/>
      <c r="K818" s="1331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1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1" t="str">
        <f t="shared" si="227"/>
        <v xml:space="preserve"> </v>
      </c>
    </row>
    <row r="819" spans="1:52" x14ac:dyDescent="0.25">
      <c r="A819" s="1073" t="str">
        <f t="shared" si="205"/>
        <v>KBTP</v>
      </c>
      <c r="B819" s="644" t="s">
        <v>4178</v>
      </c>
      <c r="C819" s="627" t="str">
        <f>IF(B819&gt;0,LEFT(B819,2)," ")</f>
        <v>T-</v>
      </c>
      <c r="D819" s="1040">
        <v>1059872</v>
      </c>
      <c r="E819" s="1563" t="str">
        <f>IFERROR(IF(SEARCH("T-",B819,1),"Tie-in","Mainline"),"Mainline")</f>
        <v>Tie-in</v>
      </c>
      <c r="F819" s="909" t="s">
        <v>1819</v>
      </c>
      <c r="G819" s="910">
        <v>44758</v>
      </c>
      <c r="H819" s="910"/>
      <c r="I819" s="269"/>
      <c r="J819" s="912"/>
      <c r="K819" s="1331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1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1" t="str">
        <f t="shared" si="227"/>
        <v xml:space="preserve"> </v>
      </c>
    </row>
    <row r="820" spans="1:52" x14ac:dyDescent="0.25">
      <c r="A820" s="1073" t="str">
        <f t="shared" si="205"/>
        <v>KBTP</v>
      </c>
      <c r="B820" s="644" t="s">
        <v>4179</v>
      </c>
      <c r="C820" s="627" t="str">
        <f t="shared" si="206"/>
        <v>T-</v>
      </c>
      <c r="D820" s="1040">
        <v>1045873</v>
      </c>
      <c r="E820" s="1563" t="str">
        <f t="shared" ref="E820:E883" si="229">IFERROR(IF(SEARCH("T-",B820,1),"Tie-in","Mainline"),"Mainline")</f>
        <v>Tie-in</v>
      </c>
      <c r="F820" s="909" t="s">
        <v>1819</v>
      </c>
      <c r="G820" s="910">
        <v>44758</v>
      </c>
      <c r="H820" s="910"/>
      <c r="I820" s="269"/>
      <c r="J820" s="912"/>
      <c r="K820" s="1331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1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1" t="str">
        <f t="shared" si="227"/>
        <v xml:space="preserve"> </v>
      </c>
    </row>
    <row r="821" spans="1:52" x14ac:dyDescent="0.25">
      <c r="A821" s="1073" t="str">
        <f t="shared" si="205"/>
        <v>KBTP</v>
      </c>
      <c r="B821" s="644" t="s">
        <v>4182</v>
      </c>
      <c r="C821" s="627" t="str">
        <f t="shared" si="206"/>
        <v>T-</v>
      </c>
      <c r="D821" s="1040">
        <v>1059961</v>
      </c>
      <c r="E821" s="1041" t="str">
        <f t="shared" si="229"/>
        <v>Tie-in</v>
      </c>
      <c r="F821" s="909" t="s">
        <v>4183</v>
      </c>
      <c r="G821" s="910">
        <v>44760</v>
      </c>
      <c r="H821" s="910"/>
      <c r="I821" s="269"/>
      <c r="J821" s="912"/>
      <c r="K821" s="1331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1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1" t="str">
        <f t="shared" si="227"/>
        <v xml:space="preserve"> </v>
      </c>
    </row>
    <row r="822" spans="1:52" x14ac:dyDescent="0.25">
      <c r="A822" s="1073" t="str">
        <f t="shared" si="205"/>
        <v>KBTP</v>
      </c>
      <c r="B822" s="644" t="s">
        <v>4184</v>
      </c>
      <c r="C822" s="627" t="str">
        <f t="shared" si="206"/>
        <v>SC</v>
      </c>
      <c r="D822" s="19">
        <v>1069924</v>
      </c>
      <c r="E822" s="1041" t="str">
        <f t="shared" si="229"/>
        <v>Mainline</v>
      </c>
      <c r="F822" s="909" t="s">
        <v>4183</v>
      </c>
      <c r="G822" s="910">
        <v>44760</v>
      </c>
      <c r="H822" s="910"/>
      <c r="I822" s="269"/>
      <c r="J822" s="912"/>
      <c r="K822" s="1331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1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1" t="str">
        <f t="shared" si="227"/>
        <v xml:space="preserve"> </v>
      </c>
    </row>
    <row r="823" spans="1:52" x14ac:dyDescent="0.25">
      <c r="A823" s="1073" t="str">
        <f t="shared" si="205"/>
        <v>KBTP</v>
      </c>
      <c r="B823" s="644" t="s">
        <v>4186</v>
      </c>
      <c r="C823" s="627" t="str">
        <f t="shared" si="206"/>
        <v>SC</v>
      </c>
      <c r="D823" s="19">
        <v>1059896</v>
      </c>
      <c r="E823" s="1041" t="str">
        <f t="shared" si="229"/>
        <v>Mainline</v>
      </c>
      <c r="F823" s="909" t="s">
        <v>4183</v>
      </c>
      <c r="G823" s="910">
        <v>44760</v>
      </c>
      <c r="H823" s="910"/>
      <c r="I823" s="269"/>
      <c r="J823" s="912"/>
      <c r="K823" s="1331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1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1" t="str">
        <f t="shared" si="227"/>
        <v xml:space="preserve"> </v>
      </c>
    </row>
    <row r="824" spans="1:52" x14ac:dyDescent="0.25">
      <c r="A824" s="1073" t="str">
        <f t="shared" si="205"/>
        <v>KBTP</v>
      </c>
      <c r="B824" s="644" t="s">
        <v>4185</v>
      </c>
      <c r="C824" s="627" t="str">
        <f t="shared" si="206"/>
        <v>SC</v>
      </c>
      <c r="D824" s="19">
        <v>1069948</v>
      </c>
      <c r="E824" s="1041" t="str">
        <f t="shared" si="229"/>
        <v>Mainline</v>
      </c>
      <c r="F824" s="909" t="s">
        <v>4183</v>
      </c>
      <c r="G824" s="910">
        <v>44760</v>
      </c>
      <c r="H824" s="910"/>
      <c r="I824" s="269"/>
      <c r="J824" s="912"/>
      <c r="K824" s="1331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1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1" t="str">
        <f t="shared" si="227"/>
        <v xml:space="preserve"> </v>
      </c>
    </row>
    <row r="825" spans="1:52" x14ac:dyDescent="0.25">
      <c r="A825" s="1073" t="str">
        <f t="shared" si="205"/>
        <v>KBTP</v>
      </c>
      <c r="B825" s="644" t="s">
        <v>4187</v>
      </c>
      <c r="C825" s="627" t="str">
        <f t="shared" si="206"/>
        <v>T-</v>
      </c>
      <c r="D825" s="1040">
        <v>1045112</v>
      </c>
      <c r="E825" s="1041" t="str">
        <f t="shared" si="229"/>
        <v>Tie-in</v>
      </c>
      <c r="F825" s="909" t="s">
        <v>4183</v>
      </c>
      <c r="G825" s="910">
        <v>44761</v>
      </c>
      <c r="H825" s="910"/>
      <c r="I825" s="269"/>
      <c r="J825" s="912"/>
      <c r="K825" s="1331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1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1" t="str">
        <f t="shared" si="227"/>
        <v xml:space="preserve"> </v>
      </c>
    </row>
    <row r="826" spans="1:52" x14ac:dyDescent="0.25">
      <c r="A826" s="1073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8</v>
      </c>
      <c r="C826" s="627" t="str">
        <f t="shared" si="206"/>
        <v>T-</v>
      </c>
      <c r="D826" s="1040">
        <v>1059937</v>
      </c>
      <c r="E826" s="1041" t="str">
        <f t="shared" si="229"/>
        <v>Tie-in</v>
      </c>
      <c r="F826" s="909" t="s">
        <v>4183</v>
      </c>
      <c r="G826" s="910">
        <v>44761</v>
      </c>
      <c r="H826" s="910"/>
      <c r="I826" s="269"/>
      <c r="J826" s="912"/>
      <c r="K826" s="1331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1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1" t="str">
        <f t="shared" si="227"/>
        <v xml:space="preserve"> </v>
      </c>
    </row>
    <row r="827" spans="1:52" x14ac:dyDescent="0.25">
      <c r="A827" s="1073" t="str">
        <f t="shared" si="230"/>
        <v>KBTP</v>
      </c>
      <c r="B827" s="644" t="s">
        <v>4189</v>
      </c>
      <c r="C827" s="627" t="str">
        <f t="shared" si="206"/>
        <v>SC</v>
      </c>
      <c r="D827" s="19">
        <v>1070671</v>
      </c>
      <c r="E827" s="1041" t="str">
        <f t="shared" si="229"/>
        <v>Mainline</v>
      </c>
      <c r="F827" s="909" t="s">
        <v>4183</v>
      </c>
      <c r="G827" s="910">
        <v>44761</v>
      </c>
      <c r="H827" s="910"/>
      <c r="I827" s="269"/>
      <c r="J827" s="912"/>
      <c r="K827" s="1331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1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1" t="str">
        <f t="shared" si="227"/>
        <v xml:space="preserve"> </v>
      </c>
    </row>
    <row r="828" spans="1:52" x14ac:dyDescent="0.25">
      <c r="A828" s="1073" t="str">
        <f t="shared" si="230"/>
        <v>KBTP</v>
      </c>
      <c r="B828" s="644" t="s">
        <v>4191</v>
      </c>
      <c r="C828" s="627" t="str">
        <f t="shared" si="206"/>
        <v>SC</v>
      </c>
      <c r="D828" s="19">
        <v>1070647</v>
      </c>
      <c r="E828" s="1041" t="str">
        <f t="shared" si="229"/>
        <v>Mainline</v>
      </c>
      <c r="F828" s="909" t="s">
        <v>4183</v>
      </c>
      <c r="G828" s="910">
        <v>44762</v>
      </c>
      <c r="H828" s="910"/>
      <c r="I828" s="269"/>
      <c r="J828" s="912"/>
      <c r="K828" s="1331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1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1" t="str">
        <f t="shared" si="227"/>
        <v xml:space="preserve"> </v>
      </c>
    </row>
    <row r="829" spans="1:52" x14ac:dyDescent="0.25">
      <c r="A829" s="1073" t="str">
        <f t="shared" si="230"/>
        <v>KBTP</v>
      </c>
      <c r="B829" s="644" t="s">
        <v>4192</v>
      </c>
      <c r="C829" s="627" t="str">
        <f t="shared" si="206"/>
        <v>SC</v>
      </c>
      <c r="D829" s="19">
        <v>1048164</v>
      </c>
      <c r="E829" s="1041" t="str">
        <f t="shared" si="229"/>
        <v>Mainline</v>
      </c>
      <c r="F829" s="909" t="s">
        <v>4183</v>
      </c>
      <c r="G829" s="910">
        <v>44762</v>
      </c>
      <c r="H829" s="910"/>
      <c r="I829" s="269"/>
      <c r="J829" s="912"/>
      <c r="K829" s="1331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1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1" t="str">
        <f t="shared" si="227"/>
        <v xml:space="preserve"> </v>
      </c>
    </row>
    <row r="830" spans="1:52" x14ac:dyDescent="0.25">
      <c r="A830" s="1073" t="str">
        <f t="shared" si="230"/>
        <v>KBTP</v>
      </c>
      <c r="B830" s="644" t="s">
        <v>4193</v>
      </c>
      <c r="C830" s="627" t="str">
        <f t="shared" si="206"/>
        <v>SC</v>
      </c>
      <c r="D830" s="19">
        <v>1070608</v>
      </c>
      <c r="E830" s="1041" t="str">
        <f t="shared" si="229"/>
        <v>Mainline</v>
      </c>
      <c r="F830" s="909" t="s">
        <v>1819</v>
      </c>
      <c r="G830" s="910">
        <v>44762</v>
      </c>
      <c r="H830" s="910"/>
      <c r="I830" s="269"/>
      <c r="J830" s="912"/>
      <c r="K830" s="1331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1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1" t="str">
        <f t="shared" si="227"/>
        <v xml:space="preserve"> </v>
      </c>
    </row>
    <row r="831" spans="1:52" x14ac:dyDescent="0.25">
      <c r="A831" s="1073" t="str">
        <f t="shared" si="230"/>
        <v>KBTP</v>
      </c>
      <c r="B831" s="644" t="s">
        <v>4194</v>
      </c>
      <c r="C831" s="627" t="str">
        <f t="shared" si="206"/>
        <v>SC</v>
      </c>
      <c r="D831" s="19">
        <v>1070604</v>
      </c>
      <c r="E831" s="1041" t="str">
        <f t="shared" si="229"/>
        <v>Mainline</v>
      </c>
      <c r="F831" s="909" t="s">
        <v>1819</v>
      </c>
      <c r="G831" s="910">
        <v>44762</v>
      </c>
      <c r="H831" s="910"/>
      <c r="I831" s="269"/>
      <c r="J831" s="912"/>
      <c r="K831" s="1331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1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1" t="str">
        <f t="shared" si="227"/>
        <v xml:space="preserve"> </v>
      </c>
    </row>
    <row r="832" spans="1:52" x14ac:dyDescent="0.25">
      <c r="A832" s="1073" t="str">
        <f t="shared" si="230"/>
        <v>KBTP</v>
      </c>
      <c r="B832" s="644" t="s">
        <v>4195</v>
      </c>
      <c r="C832" s="627" t="str">
        <f t="shared" si="206"/>
        <v>SC</v>
      </c>
      <c r="D832" s="19">
        <v>1070600</v>
      </c>
      <c r="E832" s="1041" t="str">
        <f t="shared" si="229"/>
        <v>Mainline</v>
      </c>
      <c r="F832" s="909" t="s">
        <v>1819</v>
      </c>
      <c r="G832" s="910">
        <v>44762</v>
      </c>
      <c r="H832" s="910"/>
      <c r="I832" s="269"/>
      <c r="J832" s="912"/>
      <c r="K832" s="1331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1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1" t="str">
        <f t="shared" si="227"/>
        <v xml:space="preserve"> </v>
      </c>
    </row>
    <row r="833" spans="1:52" x14ac:dyDescent="0.25">
      <c r="A833" s="1073" t="str">
        <f t="shared" si="230"/>
        <v>KBTP</v>
      </c>
      <c r="B833" s="644" t="s">
        <v>4196</v>
      </c>
      <c r="C833" s="627" t="str">
        <f t="shared" ref="C833:C852" si="231">IF(B833&gt;0,LEFT(B833,2)," ")</f>
        <v>SC</v>
      </c>
      <c r="D833" s="19">
        <v>1070597</v>
      </c>
      <c r="E833" s="1041" t="str">
        <f t="shared" si="229"/>
        <v>Mainline</v>
      </c>
      <c r="F833" s="909" t="s">
        <v>1819</v>
      </c>
      <c r="G833" s="910">
        <v>44762</v>
      </c>
      <c r="H833" s="910"/>
      <c r="I833" s="269"/>
      <c r="J833" s="912"/>
      <c r="K833" s="1331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1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1" t="str">
        <f t="shared" si="227"/>
        <v xml:space="preserve"> </v>
      </c>
    </row>
    <row r="834" spans="1:52" x14ac:dyDescent="0.25">
      <c r="A834" s="1073" t="str">
        <f t="shared" si="230"/>
        <v>KBTP</v>
      </c>
      <c r="B834" s="644" t="s">
        <v>4198</v>
      </c>
      <c r="C834" s="627" t="str">
        <f t="shared" si="231"/>
        <v>T-</v>
      </c>
      <c r="D834" s="19">
        <v>1059889</v>
      </c>
      <c r="E834" s="1041" t="str">
        <f t="shared" si="229"/>
        <v>Tie-in</v>
      </c>
      <c r="F834" s="909" t="s">
        <v>1819</v>
      </c>
      <c r="G834" s="910">
        <v>44763</v>
      </c>
      <c r="H834" s="910"/>
      <c r="I834" s="269"/>
      <c r="J834" s="912"/>
      <c r="K834" s="1331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1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1" t="str">
        <f t="shared" si="227"/>
        <v xml:space="preserve"> </v>
      </c>
    </row>
    <row r="835" spans="1:52" x14ac:dyDescent="0.25">
      <c r="A835" s="1073" t="str">
        <f t="shared" si="230"/>
        <v>KBTP</v>
      </c>
      <c r="B835" s="644" t="s">
        <v>4199</v>
      </c>
      <c r="C835" s="627" t="str">
        <f t="shared" si="231"/>
        <v>T-</v>
      </c>
      <c r="D835" s="19">
        <v>1048212</v>
      </c>
      <c r="E835" s="1041" t="str">
        <f t="shared" si="229"/>
        <v>Tie-in</v>
      </c>
      <c r="F835" s="909" t="s">
        <v>1819</v>
      </c>
      <c r="G835" s="910">
        <v>44763</v>
      </c>
      <c r="H835" s="910"/>
      <c r="I835" s="269"/>
      <c r="J835" s="912"/>
      <c r="K835" s="1331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1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1" t="str">
        <f t="shared" si="227"/>
        <v xml:space="preserve"> </v>
      </c>
    </row>
    <row r="836" spans="1:52" x14ac:dyDescent="0.25">
      <c r="A836" s="1073" t="str">
        <f t="shared" si="230"/>
        <v>KBTP</v>
      </c>
      <c r="B836" s="644" t="s">
        <v>4200</v>
      </c>
      <c r="C836" s="627" t="str">
        <f t="shared" si="231"/>
        <v>T-</v>
      </c>
      <c r="D836" s="19">
        <v>1051585</v>
      </c>
      <c r="E836" s="1041" t="str">
        <f t="shared" si="229"/>
        <v>Tie-in</v>
      </c>
      <c r="F836" s="909" t="s">
        <v>1819</v>
      </c>
      <c r="G836" s="910">
        <v>44763</v>
      </c>
      <c r="H836" s="910"/>
      <c r="I836" s="269"/>
      <c r="J836" s="912"/>
      <c r="K836" s="1331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1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1" t="str">
        <f t="shared" si="227"/>
        <v xml:space="preserve"> </v>
      </c>
    </row>
    <row r="837" spans="1:52" x14ac:dyDescent="0.25">
      <c r="A837" s="1073" t="str">
        <f t="shared" si="230"/>
        <v>KBTP</v>
      </c>
      <c r="B837" s="644" t="s">
        <v>4203</v>
      </c>
      <c r="C837" s="627" t="str">
        <f t="shared" si="231"/>
        <v>T-</v>
      </c>
      <c r="D837" s="19">
        <v>1048140</v>
      </c>
      <c r="E837" s="1041" t="str">
        <f t="shared" si="229"/>
        <v>Tie-in</v>
      </c>
      <c r="F837" s="909" t="s">
        <v>4183</v>
      </c>
      <c r="G837" s="910">
        <v>44764</v>
      </c>
      <c r="H837" s="910"/>
      <c r="I837" s="269"/>
      <c r="J837" s="912"/>
      <c r="K837" s="1331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1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1" t="str">
        <f t="shared" si="227"/>
        <v xml:space="preserve"> </v>
      </c>
    </row>
    <row r="838" spans="1:52" x14ac:dyDescent="0.25">
      <c r="A838" s="1073" t="str">
        <f t="shared" si="230"/>
        <v>KBTP</v>
      </c>
      <c r="B838" s="644" t="s">
        <v>4204</v>
      </c>
      <c r="C838" s="627" t="str">
        <f t="shared" si="231"/>
        <v>T-</v>
      </c>
      <c r="D838" s="19">
        <v>1048188</v>
      </c>
      <c r="E838" s="1041" t="str">
        <f t="shared" si="229"/>
        <v>Tie-in</v>
      </c>
      <c r="F838" s="909" t="s">
        <v>1819</v>
      </c>
      <c r="G838" s="910">
        <v>44764</v>
      </c>
      <c r="H838" s="910"/>
      <c r="I838" s="269"/>
      <c r="J838" s="912"/>
      <c r="K838" s="1331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1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1" t="str">
        <f t="shared" si="227"/>
        <v xml:space="preserve"> </v>
      </c>
    </row>
    <row r="839" spans="1:52" x14ac:dyDescent="0.25">
      <c r="A839" s="1073" t="str">
        <f t="shared" si="230"/>
        <v>KBTP</v>
      </c>
      <c r="B839" s="644" t="s">
        <v>4206</v>
      </c>
      <c r="C839" s="627" t="str">
        <f t="shared" si="231"/>
        <v>T-</v>
      </c>
      <c r="D839" s="19">
        <v>1051465</v>
      </c>
      <c r="E839" s="1041" t="str">
        <f t="shared" si="229"/>
        <v>Tie-in</v>
      </c>
      <c r="F839" s="909" t="s">
        <v>4183</v>
      </c>
      <c r="G839" s="910">
        <v>44765</v>
      </c>
      <c r="H839" s="910"/>
      <c r="I839" s="269"/>
      <c r="J839" s="912"/>
      <c r="K839" s="1331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1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1" t="str">
        <f t="shared" si="227"/>
        <v xml:space="preserve"> </v>
      </c>
    </row>
    <row r="840" spans="1:52" x14ac:dyDescent="0.25">
      <c r="A840" s="1073" t="str">
        <f t="shared" si="230"/>
        <v>KBTP</v>
      </c>
      <c r="B840" s="644" t="s">
        <v>4207</v>
      </c>
      <c r="C840" s="627" t="str">
        <f t="shared" si="231"/>
        <v>T-</v>
      </c>
      <c r="D840" s="19">
        <v>1048160</v>
      </c>
      <c r="E840" s="1041" t="str">
        <f t="shared" si="229"/>
        <v>Tie-in</v>
      </c>
      <c r="F840" s="909" t="s">
        <v>4183</v>
      </c>
      <c r="G840" s="910">
        <v>44765</v>
      </c>
      <c r="H840" s="910"/>
      <c r="I840" s="269"/>
      <c r="J840" s="912"/>
      <c r="K840" s="1331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1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1" t="str">
        <f t="shared" si="227"/>
        <v xml:space="preserve"> </v>
      </c>
    </row>
    <row r="841" spans="1:52" x14ac:dyDescent="0.25">
      <c r="A841" s="1073" t="str">
        <f t="shared" si="230"/>
        <v>KBTP</v>
      </c>
      <c r="B841" s="644" t="s">
        <v>4224</v>
      </c>
      <c r="C841" s="627" t="str">
        <f t="shared" si="231"/>
        <v>T-</v>
      </c>
      <c r="D841" s="19">
        <v>1051345</v>
      </c>
      <c r="E841" s="1041" t="str">
        <f t="shared" si="229"/>
        <v>Tie-in</v>
      </c>
      <c r="F841" s="909" t="s">
        <v>1819</v>
      </c>
      <c r="G841" s="910">
        <v>44767</v>
      </c>
      <c r="H841" s="910"/>
      <c r="I841" s="269"/>
      <c r="J841" s="912"/>
      <c r="K841" s="1331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1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1" t="str">
        <f t="shared" si="227"/>
        <v xml:space="preserve"> </v>
      </c>
    </row>
    <row r="842" spans="1:52" x14ac:dyDescent="0.25">
      <c r="A842" s="1073" t="str">
        <f t="shared" si="230"/>
        <v>KBTP</v>
      </c>
      <c r="B842" s="644" t="s">
        <v>4227</v>
      </c>
      <c r="C842" s="627" t="str">
        <f t="shared" si="231"/>
        <v>SC</v>
      </c>
      <c r="D842" s="19">
        <v>1051780</v>
      </c>
      <c r="E842" s="1041" t="str">
        <f t="shared" si="229"/>
        <v>Mainline</v>
      </c>
      <c r="F842" s="909" t="s">
        <v>1809</v>
      </c>
      <c r="G842" s="910">
        <v>44768</v>
      </c>
      <c r="H842" s="910">
        <v>44769</v>
      </c>
      <c r="I842" s="269" t="s">
        <v>1819</v>
      </c>
      <c r="J842" s="912">
        <v>44769</v>
      </c>
      <c r="K842" s="1331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1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1" t="str">
        <f t="shared" si="227"/>
        <v xml:space="preserve"> </v>
      </c>
    </row>
    <row r="843" spans="1:52" x14ac:dyDescent="0.25">
      <c r="A843" s="1073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1" t="str">
        <f t="shared" si="229"/>
        <v>Mainline</v>
      </c>
      <c r="F843" s="909" t="s">
        <v>1819</v>
      </c>
      <c r="G843" s="910">
        <v>44768</v>
      </c>
      <c r="H843" s="910"/>
      <c r="I843" s="269"/>
      <c r="J843" s="912"/>
      <c r="K843" s="1331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1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1" t="str">
        <f t="shared" si="227"/>
        <v xml:space="preserve"> </v>
      </c>
    </row>
    <row r="844" spans="1:52" x14ac:dyDescent="0.25">
      <c r="A844" s="1073" t="str">
        <f t="shared" si="230"/>
        <v>KBTP</v>
      </c>
      <c r="B844" s="644" t="s">
        <v>4228</v>
      </c>
      <c r="C844" s="627" t="str">
        <f t="shared" si="231"/>
        <v>SC</v>
      </c>
      <c r="D844" s="19">
        <v>1051699</v>
      </c>
      <c r="E844" s="1041" t="str">
        <f t="shared" si="229"/>
        <v>Mainline</v>
      </c>
      <c r="F844" s="909" t="s">
        <v>1819</v>
      </c>
      <c r="G844" s="910">
        <v>44768</v>
      </c>
      <c r="H844" s="910"/>
      <c r="I844" s="269"/>
      <c r="J844" s="912"/>
      <c r="K844" s="1331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1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1" t="str">
        <f t="shared" si="227"/>
        <v xml:space="preserve"> </v>
      </c>
    </row>
    <row r="845" spans="1:52" x14ac:dyDescent="0.25">
      <c r="A845" s="1073" t="str">
        <f t="shared" si="230"/>
        <v>KBTP</v>
      </c>
      <c r="B845" s="644" t="s">
        <v>4236</v>
      </c>
      <c r="C845" s="627" t="str">
        <f t="shared" si="231"/>
        <v>MG</v>
      </c>
      <c r="D845" s="19">
        <v>1051723</v>
      </c>
      <c r="E845" s="1041" t="str">
        <f t="shared" si="229"/>
        <v>Mainline</v>
      </c>
      <c r="F845" s="909" t="s">
        <v>4183</v>
      </c>
      <c r="G845" s="910">
        <v>44769</v>
      </c>
      <c r="H845" s="910"/>
      <c r="I845" s="269"/>
      <c r="J845" s="912"/>
      <c r="K845" s="1331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1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1" t="str">
        <f t="shared" si="227"/>
        <v xml:space="preserve"> </v>
      </c>
    </row>
    <row r="846" spans="1:52" x14ac:dyDescent="0.25">
      <c r="A846" s="1073" t="str">
        <f t="shared" si="230"/>
        <v>KBTP</v>
      </c>
      <c r="B846" s="644" t="s">
        <v>4237</v>
      </c>
      <c r="C846" s="627" t="str">
        <f t="shared" si="231"/>
        <v>MG</v>
      </c>
      <c r="D846" s="19">
        <v>1051804</v>
      </c>
      <c r="E846" s="1041" t="str">
        <f t="shared" si="229"/>
        <v>Mainline</v>
      </c>
      <c r="F846" s="909" t="s">
        <v>4183</v>
      </c>
      <c r="G846" s="910">
        <v>44769</v>
      </c>
      <c r="H846" s="910"/>
      <c r="I846" s="269"/>
      <c r="J846" s="912"/>
      <c r="K846" s="1331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1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1" t="str">
        <f t="shared" si="227"/>
        <v xml:space="preserve"> </v>
      </c>
    </row>
    <row r="847" spans="1:52" x14ac:dyDescent="0.25">
      <c r="A847" s="1073" t="str">
        <f t="shared" si="230"/>
        <v>KBTP</v>
      </c>
      <c r="B847" s="644" t="s">
        <v>4238</v>
      </c>
      <c r="C847" s="627" t="str">
        <f t="shared" si="231"/>
        <v>MG</v>
      </c>
      <c r="D847" s="19">
        <v>1051828</v>
      </c>
      <c r="E847" s="1041" t="str">
        <f t="shared" si="229"/>
        <v>Mainline</v>
      </c>
      <c r="F847" s="909" t="s">
        <v>4183</v>
      </c>
      <c r="G847" s="910">
        <v>44769</v>
      </c>
      <c r="H847" s="910"/>
      <c r="I847" s="269"/>
      <c r="J847" s="912"/>
      <c r="K847" s="1331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1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1" t="str">
        <f t="shared" si="227"/>
        <v xml:space="preserve"> </v>
      </c>
    </row>
    <row r="848" spans="1:52" x14ac:dyDescent="0.25">
      <c r="A848" s="1073" t="str">
        <f t="shared" si="230"/>
        <v>KBTP</v>
      </c>
      <c r="B848" s="644" t="s">
        <v>4261</v>
      </c>
      <c r="C848" s="627" t="str">
        <f t="shared" si="231"/>
        <v>MG</v>
      </c>
      <c r="D848" s="19">
        <v>1051852</v>
      </c>
      <c r="E848" s="1041" t="str">
        <f t="shared" si="229"/>
        <v>Mainline</v>
      </c>
      <c r="F848" s="909" t="s">
        <v>4183</v>
      </c>
      <c r="G848" s="910">
        <v>44770</v>
      </c>
      <c r="H848" s="910"/>
      <c r="I848" s="269"/>
      <c r="J848" s="912"/>
      <c r="K848" s="1331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1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1" t="str">
        <f t="shared" si="227"/>
        <v xml:space="preserve"> </v>
      </c>
    </row>
    <row r="849" spans="1:52" x14ac:dyDescent="0.25">
      <c r="A849" s="1073" t="str">
        <f t="shared" si="230"/>
        <v>KBTP</v>
      </c>
      <c r="B849" s="644" t="s">
        <v>4262</v>
      </c>
      <c r="C849" s="627" t="str">
        <f t="shared" si="231"/>
        <v>SC</v>
      </c>
      <c r="D849" s="19">
        <v>1051747</v>
      </c>
      <c r="E849" s="1041" t="str">
        <f t="shared" si="229"/>
        <v>Mainline</v>
      </c>
      <c r="F849" s="909" t="s">
        <v>1819</v>
      </c>
      <c r="G849" s="910">
        <v>44770</v>
      </c>
      <c r="H849" s="910"/>
      <c r="I849" s="269"/>
      <c r="J849" s="912"/>
      <c r="K849" s="1331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1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1" t="str">
        <f t="shared" si="227"/>
        <v xml:space="preserve"> </v>
      </c>
    </row>
    <row r="850" spans="1:52" x14ac:dyDescent="0.25">
      <c r="A850" s="1073" t="str">
        <f t="shared" si="230"/>
        <v>KBTP</v>
      </c>
      <c r="B850" s="644" t="s">
        <v>4264</v>
      </c>
      <c r="C850" s="627" t="str">
        <f t="shared" si="231"/>
        <v>MG</v>
      </c>
      <c r="D850" s="19">
        <v>1051130</v>
      </c>
      <c r="E850" s="1041" t="str">
        <f t="shared" si="229"/>
        <v>Mainline</v>
      </c>
      <c r="F850" s="909" t="s">
        <v>4183</v>
      </c>
      <c r="G850" s="910">
        <v>44775</v>
      </c>
      <c r="H850" s="910"/>
      <c r="I850" s="269"/>
      <c r="J850" s="912"/>
      <c r="K850" s="1331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1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1" t="str">
        <f t="shared" si="227"/>
        <v xml:space="preserve"> </v>
      </c>
    </row>
    <row r="851" spans="1:52" x14ac:dyDescent="0.25">
      <c r="A851" s="1073" t="str">
        <f t="shared" si="230"/>
        <v>KBTP</v>
      </c>
      <c r="B851" s="644" t="s">
        <v>4265</v>
      </c>
      <c r="C851" s="627" t="str">
        <f t="shared" si="231"/>
        <v>MG</v>
      </c>
      <c r="D851" s="19">
        <v>1051154</v>
      </c>
      <c r="E851" s="1041" t="str">
        <f t="shared" si="229"/>
        <v>Mainline</v>
      </c>
      <c r="F851" s="909" t="s">
        <v>1819</v>
      </c>
      <c r="G851" s="910">
        <v>44775</v>
      </c>
      <c r="H851" s="910"/>
      <c r="I851" s="269"/>
      <c r="J851" s="912"/>
      <c r="K851" s="1331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1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1" t="str">
        <f t="shared" si="227"/>
        <v xml:space="preserve"> </v>
      </c>
    </row>
    <row r="852" spans="1:52" x14ac:dyDescent="0.25">
      <c r="A852" s="1073" t="str">
        <f t="shared" si="230"/>
        <v>KBTP</v>
      </c>
      <c r="B852" s="644" t="s">
        <v>4266</v>
      </c>
      <c r="C852" s="627" t="str">
        <f t="shared" si="231"/>
        <v>MG</v>
      </c>
      <c r="D852" s="19">
        <v>1051172</v>
      </c>
      <c r="E852" s="1041" t="str">
        <f t="shared" si="229"/>
        <v>Mainline</v>
      </c>
      <c r="F852" s="909" t="s">
        <v>1819</v>
      </c>
      <c r="G852" s="910">
        <v>44776</v>
      </c>
      <c r="H852" s="910"/>
      <c r="I852" s="269"/>
      <c r="J852" s="912"/>
      <c r="K852" s="1331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1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1" t="str">
        <f t="shared" si="227"/>
        <v xml:space="preserve"> </v>
      </c>
    </row>
    <row r="853" spans="1:52" x14ac:dyDescent="0.25">
      <c r="A853" s="1073" t="str">
        <f t="shared" si="230"/>
        <v>KBTP</v>
      </c>
      <c r="B853" s="644" t="s">
        <v>4267</v>
      </c>
      <c r="C853" s="627" t="str">
        <f t="shared" ref="C853:C858" si="239">IF(B853&gt;0,LEFT(B853,2)," ")</f>
        <v>MG</v>
      </c>
      <c r="D853" s="19">
        <v>1051202</v>
      </c>
      <c r="E853" s="1041" t="str">
        <f t="shared" si="229"/>
        <v>Mainline</v>
      </c>
      <c r="F853" s="909" t="s">
        <v>1819</v>
      </c>
      <c r="G853" s="910">
        <v>44776</v>
      </c>
      <c r="H853" s="910"/>
      <c r="I853" s="269"/>
      <c r="J853" s="912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1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1" t="str">
        <f t="shared" si="227"/>
        <v xml:space="preserve"> </v>
      </c>
    </row>
    <row r="854" spans="1:52" x14ac:dyDescent="0.25">
      <c r="A854" s="1073" t="str">
        <f t="shared" si="230"/>
        <v>KBTP (COR-039)</v>
      </c>
      <c r="B854" s="644" t="s">
        <v>4268</v>
      </c>
      <c r="C854" s="627" t="str">
        <f t="shared" si="239"/>
        <v>SC</v>
      </c>
      <c r="D854" s="19">
        <v>1042291</v>
      </c>
      <c r="E854" s="1041" t="str">
        <f t="shared" si="229"/>
        <v>Mainline</v>
      </c>
      <c r="F854" s="909" t="s">
        <v>1819</v>
      </c>
      <c r="G854" s="910">
        <v>44777</v>
      </c>
      <c r="H854" s="910"/>
      <c r="I854" s="269"/>
      <c r="J854" s="912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1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1" t="str">
        <f t="shared" si="227"/>
        <v xml:space="preserve"> </v>
      </c>
    </row>
    <row r="855" spans="1:52" x14ac:dyDescent="0.25">
      <c r="A855" s="1073" t="str">
        <f t="shared" si="230"/>
        <v>KBTP</v>
      </c>
      <c r="B855" s="644" t="s">
        <v>4269</v>
      </c>
      <c r="C855" s="627" t="str">
        <f t="shared" si="239"/>
        <v>T-</v>
      </c>
      <c r="D855" s="19">
        <v>1069192</v>
      </c>
      <c r="E855" s="1041" t="str">
        <f t="shared" si="229"/>
        <v>Tie-in</v>
      </c>
      <c r="F855" s="909" t="s">
        <v>1819</v>
      </c>
      <c r="G855" s="910">
        <v>44777</v>
      </c>
      <c r="H855" s="910"/>
      <c r="I855" s="269"/>
      <c r="J855" s="912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1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1" t="str">
        <f t="shared" si="227"/>
        <v xml:space="preserve"> </v>
      </c>
    </row>
    <row r="856" spans="1:52" x14ac:dyDescent="0.25">
      <c r="A856" s="1073" t="str">
        <f t="shared" si="230"/>
        <v>KBTP</v>
      </c>
      <c r="B856" s="644" t="s">
        <v>4272</v>
      </c>
      <c r="C856" s="627" t="str">
        <f t="shared" si="239"/>
        <v>SC</v>
      </c>
      <c r="D856" s="19">
        <v>1069092</v>
      </c>
      <c r="E856" s="1041" t="str">
        <f t="shared" si="229"/>
        <v>Mainline</v>
      </c>
      <c r="F856" s="909" t="s">
        <v>4183</v>
      </c>
      <c r="G856" s="910">
        <v>44778</v>
      </c>
      <c r="H856" s="910"/>
      <c r="I856" s="269"/>
      <c r="J856" s="912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1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1" t="str">
        <f t="shared" si="227"/>
        <v xml:space="preserve"> </v>
      </c>
    </row>
    <row r="857" spans="1:52" x14ac:dyDescent="0.25">
      <c r="A857" s="1073" t="str">
        <f t="shared" si="230"/>
        <v>KBTP</v>
      </c>
      <c r="B857" s="644" t="s">
        <v>4273</v>
      </c>
      <c r="C857" s="627" t="str">
        <f t="shared" si="239"/>
        <v>SC</v>
      </c>
      <c r="D857" s="19">
        <v>1069082</v>
      </c>
      <c r="E857" s="1041" t="str">
        <f t="shared" si="229"/>
        <v>Mainline</v>
      </c>
      <c r="F857" s="909" t="s">
        <v>4183</v>
      </c>
      <c r="G857" s="910">
        <v>44778</v>
      </c>
      <c r="H857" s="910"/>
      <c r="I857" s="269"/>
      <c r="J857" s="912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1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1" t="str">
        <f t="shared" si="227"/>
        <v xml:space="preserve"> </v>
      </c>
    </row>
    <row r="858" spans="1:52" x14ac:dyDescent="0.25">
      <c r="A858" s="1073" t="str">
        <f t="shared" si="230"/>
        <v>KBTP</v>
      </c>
      <c r="B858" s="644" t="s">
        <v>4274</v>
      </c>
      <c r="C858" s="627" t="str">
        <f t="shared" si="239"/>
        <v>T-</v>
      </c>
      <c r="D858" s="19">
        <v>1051657</v>
      </c>
      <c r="E858" s="1041" t="str">
        <f t="shared" si="229"/>
        <v>Tie-in</v>
      </c>
      <c r="F858" s="909" t="s">
        <v>4183</v>
      </c>
      <c r="G858" s="910">
        <v>44778</v>
      </c>
      <c r="H858" s="910"/>
      <c r="I858" s="269"/>
      <c r="J858" s="912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1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1" t="str">
        <f t="shared" si="227"/>
        <v xml:space="preserve"> </v>
      </c>
    </row>
    <row r="859" spans="1:52" x14ac:dyDescent="0.25">
      <c r="A859" s="1073" t="str">
        <f t="shared" si="230"/>
        <v>KBTP</v>
      </c>
      <c r="B859" s="644" t="s">
        <v>4286</v>
      </c>
      <c r="C859" s="627" t="str">
        <f t="shared" ref="C859:C892" si="243">IF(B859&gt;0,LEFT(B859,2)," ")</f>
        <v>T-</v>
      </c>
      <c r="D859" s="19">
        <v>1069297</v>
      </c>
      <c r="E859" s="1041" t="str">
        <f t="shared" si="229"/>
        <v>Tie-in</v>
      </c>
      <c r="F859" s="909" t="s">
        <v>1819</v>
      </c>
      <c r="G859" s="910">
        <v>44779</v>
      </c>
      <c r="H859" s="910"/>
      <c r="I859" s="269"/>
      <c r="J859" s="912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1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1" t="str">
        <f t="shared" si="227"/>
        <v xml:space="preserve"> </v>
      </c>
    </row>
    <row r="860" spans="1:52" x14ac:dyDescent="0.25">
      <c r="A860" s="1073" t="str">
        <f t="shared" si="230"/>
        <v>KBTP</v>
      </c>
      <c r="B860" s="644" t="s">
        <v>4287</v>
      </c>
      <c r="C860" s="627" t="str">
        <f t="shared" si="243"/>
        <v>T-</v>
      </c>
      <c r="D860" s="19">
        <v>1051226</v>
      </c>
      <c r="E860" s="1041" t="str">
        <f t="shared" si="229"/>
        <v>Tie-in</v>
      </c>
      <c r="F860" s="909" t="s">
        <v>1819</v>
      </c>
      <c r="G860" s="910">
        <v>44779</v>
      </c>
      <c r="H860" s="910"/>
      <c r="I860" s="269"/>
      <c r="J860" s="912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1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1" t="str">
        <f t="shared" si="227"/>
        <v xml:space="preserve"> </v>
      </c>
    </row>
    <row r="861" spans="1:52" x14ac:dyDescent="0.25">
      <c r="A861" s="1073" t="str">
        <f t="shared" si="230"/>
        <v>KBTP</v>
      </c>
      <c r="B861" s="644" t="s">
        <v>4288</v>
      </c>
      <c r="C861" s="627" t="str">
        <f t="shared" si="243"/>
        <v>T-</v>
      </c>
      <c r="D861" s="19">
        <v>1069249</v>
      </c>
      <c r="E861" s="1041" t="str">
        <f t="shared" si="229"/>
        <v>Tie-in</v>
      </c>
      <c r="F861" s="909" t="s">
        <v>4183</v>
      </c>
      <c r="G861" s="910">
        <v>44780</v>
      </c>
      <c r="H861" s="910"/>
      <c r="I861" s="269"/>
      <c r="J861" s="912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1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1" t="str">
        <f t="shared" si="227"/>
        <v xml:space="preserve"> </v>
      </c>
    </row>
    <row r="862" spans="1:52" x14ac:dyDescent="0.25">
      <c r="A862" s="1073" t="str">
        <f t="shared" si="230"/>
        <v>KBTP</v>
      </c>
      <c r="B862" s="644" t="s">
        <v>4289</v>
      </c>
      <c r="C862" s="627" t="str">
        <f t="shared" si="243"/>
        <v>T-</v>
      </c>
      <c r="D862" s="19">
        <v>1069120</v>
      </c>
      <c r="E862" s="1041" t="str">
        <f t="shared" si="229"/>
        <v>Tie-in</v>
      </c>
      <c r="F862" s="909" t="s">
        <v>1809</v>
      </c>
      <c r="G862" s="910">
        <v>44780</v>
      </c>
      <c r="H862" s="910">
        <v>44780</v>
      </c>
      <c r="I862" s="269" t="s">
        <v>1819</v>
      </c>
      <c r="J862" s="912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1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1" t="str">
        <f t="shared" si="227"/>
        <v xml:space="preserve"> </v>
      </c>
    </row>
    <row r="863" spans="1:52" x14ac:dyDescent="0.25">
      <c r="A863" s="1073" t="str">
        <f t="shared" si="230"/>
        <v>KBTP</v>
      </c>
      <c r="B863" s="644" t="s">
        <v>4295</v>
      </c>
      <c r="C863" s="627" t="str">
        <f t="shared" si="243"/>
        <v>T-</v>
      </c>
      <c r="D863" s="19">
        <v>1060030</v>
      </c>
      <c r="E863" s="1041" t="str">
        <f t="shared" si="229"/>
        <v>Tie-in</v>
      </c>
      <c r="F863" s="909" t="s">
        <v>4183</v>
      </c>
      <c r="G863" s="910">
        <v>44782</v>
      </c>
      <c r="H863" s="910"/>
      <c r="I863" s="269"/>
      <c r="J863" s="912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1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1" t="str">
        <f t="shared" si="227"/>
        <v xml:space="preserve"> </v>
      </c>
    </row>
    <row r="864" spans="1:52" x14ac:dyDescent="0.25">
      <c r="A864" s="1073" t="str">
        <f t="shared" si="230"/>
        <v>KBTP</v>
      </c>
      <c r="B864" s="644" t="s">
        <v>4296</v>
      </c>
      <c r="C864" s="627" t="str">
        <f t="shared" si="243"/>
        <v>T-</v>
      </c>
      <c r="D864" s="19">
        <v>1051757</v>
      </c>
      <c r="E864" s="1041" t="str">
        <f t="shared" si="229"/>
        <v>Tie-in</v>
      </c>
      <c r="F864" s="909" t="s">
        <v>1819</v>
      </c>
      <c r="G864" s="910">
        <v>44783</v>
      </c>
      <c r="H864" s="910"/>
      <c r="I864" s="269"/>
      <c r="J864" s="912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1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1" t="str">
        <f t="shared" si="227"/>
        <v xml:space="preserve"> </v>
      </c>
    </row>
    <row r="865" spans="1:52" x14ac:dyDescent="0.25">
      <c r="A865" s="1073" t="str">
        <f t="shared" si="230"/>
        <v>KBTP</v>
      </c>
      <c r="B865" s="644" t="s">
        <v>4297</v>
      </c>
      <c r="C865" s="627" t="str">
        <f t="shared" si="243"/>
        <v>T-</v>
      </c>
      <c r="D865" s="19">
        <v>1060064</v>
      </c>
      <c r="E865" s="1041" t="str">
        <f t="shared" si="229"/>
        <v>Tie-in</v>
      </c>
      <c r="F865" s="909" t="s">
        <v>1819</v>
      </c>
      <c r="G865" s="910">
        <v>44783</v>
      </c>
      <c r="H865" s="910"/>
      <c r="I865" s="269"/>
      <c r="J865" s="912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1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1" t="str">
        <f t="shared" ref="AZ865:AZ1182" si="246">IF(AG865=$W$4,$G865,IF(AJ865=$W$4,AK865," "))</f>
        <v xml:space="preserve"> </v>
      </c>
    </row>
    <row r="866" spans="1:52" x14ac:dyDescent="0.25">
      <c r="A866" s="1073" t="str">
        <f t="shared" si="230"/>
        <v>KBTP</v>
      </c>
      <c r="B866" s="644" t="s">
        <v>4300</v>
      </c>
      <c r="C866" s="627" t="str">
        <f t="shared" si="243"/>
        <v>SC</v>
      </c>
      <c r="D866" s="19">
        <v>1060078</v>
      </c>
      <c r="E866" s="1041" t="str">
        <f t="shared" si="229"/>
        <v>Mainline</v>
      </c>
      <c r="F866" s="909" t="s">
        <v>4183</v>
      </c>
      <c r="G866" s="910">
        <v>44784</v>
      </c>
      <c r="H866" s="910"/>
      <c r="I866" s="269"/>
      <c r="J866" s="912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1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1" t="str">
        <f t="shared" si="246"/>
        <v xml:space="preserve"> </v>
      </c>
    </row>
    <row r="867" spans="1:52" x14ac:dyDescent="0.25">
      <c r="A867" s="1073" t="str">
        <f t="shared" si="230"/>
        <v>KBTP</v>
      </c>
      <c r="B867" s="644" t="s">
        <v>4301</v>
      </c>
      <c r="C867" s="627" t="str">
        <f t="shared" si="243"/>
        <v>T-</v>
      </c>
      <c r="D867" s="19">
        <v>1069903</v>
      </c>
      <c r="E867" s="1041" t="str">
        <f t="shared" si="229"/>
        <v>Tie-in</v>
      </c>
      <c r="F867" s="909" t="s">
        <v>4183</v>
      </c>
      <c r="G867" s="910">
        <v>44784</v>
      </c>
      <c r="H867" s="910"/>
      <c r="I867" s="269"/>
      <c r="J867" s="912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1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1" t="str">
        <f t="shared" si="246"/>
        <v xml:space="preserve"> </v>
      </c>
    </row>
    <row r="868" spans="1:52" x14ac:dyDescent="0.25">
      <c r="A868" s="1073" t="str">
        <f t="shared" si="230"/>
        <v>KBTP</v>
      </c>
      <c r="B868" s="644" t="s">
        <v>4613</v>
      </c>
      <c r="C868" s="627" t="str">
        <f t="shared" si="243"/>
        <v>SC</v>
      </c>
      <c r="D868" s="19">
        <v>1069975</v>
      </c>
      <c r="E868" s="1041" t="str">
        <f t="shared" si="229"/>
        <v>Mainline</v>
      </c>
      <c r="F868" s="909" t="s">
        <v>1809</v>
      </c>
      <c r="G868" s="910">
        <v>44785</v>
      </c>
      <c r="H868" s="910">
        <v>44786</v>
      </c>
      <c r="I868" s="269" t="s">
        <v>4183</v>
      </c>
      <c r="J868" s="912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1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1" t="str">
        <f t="shared" si="246"/>
        <v xml:space="preserve"> </v>
      </c>
    </row>
    <row r="869" spans="1:52" x14ac:dyDescent="0.25">
      <c r="A869" s="1073" t="str">
        <f t="shared" si="230"/>
        <v>KBTP</v>
      </c>
      <c r="B869" s="644" t="s">
        <v>4629</v>
      </c>
      <c r="C869" s="627" t="str">
        <f t="shared" si="243"/>
        <v>T-</v>
      </c>
      <c r="D869" s="19">
        <v>1060070</v>
      </c>
      <c r="E869" s="1041" t="str">
        <f t="shared" si="229"/>
        <v>Tie-in</v>
      </c>
      <c r="F869" s="909" t="s">
        <v>1819</v>
      </c>
      <c r="G869" s="910">
        <v>44786</v>
      </c>
      <c r="H869" s="910"/>
      <c r="I869" s="269"/>
      <c r="J869" s="912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1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1" t="str">
        <f t="shared" si="246"/>
        <v xml:space="preserve"> </v>
      </c>
    </row>
    <row r="870" spans="1:52" x14ac:dyDescent="0.25">
      <c r="A870" s="1073" t="str">
        <f t="shared" si="230"/>
        <v>KBTP</v>
      </c>
      <c r="B870" s="644" t="s">
        <v>4630</v>
      </c>
      <c r="C870" s="627" t="str">
        <f t="shared" si="243"/>
        <v>T-</v>
      </c>
      <c r="D870" s="19">
        <v>1060126</v>
      </c>
      <c r="E870" s="1041" t="str">
        <f t="shared" si="229"/>
        <v>Tie-in</v>
      </c>
      <c r="F870" s="909" t="s">
        <v>1819</v>
      </c>
      <c r="G870" s="910">
        <v>44786</v>
      </c>
      <c r="H870" s="910"/>
      <c r="I870" s="269"/>
      <c r="J870" s="912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1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1" t="str">
        <f t="shared" si="246"/>
        <v xml:space="preserve"> </v>
      </c>
    </row>
    <row r="871" spans="1:52" x14ac:dyDescent="0.25">
      <c r="A871" s="1073" t="str">
        <f t="shared" si="230"/>
        <v>KBTP (COR-039)</v>
      </c>
      <c r="B871" s="644" t="s">
        <v>4634</v>
      </c>
      <c r="C871" s="627" t="str">
        <f t="shared" si="243"/>
        <v>SC</v>
      </c>
      <c r="D871" s="19">
        <v>1042324</v>
      </c>
      <c r="E871" s="1041" t="str">
        <f t="shared" si="229"/>
        <v>Mainline</v>
      </c>
      <c r="F871" s="909" t="s">
        <v>1809</v>
      </c>
      <c r="G871" s="910">
        <v>44789</v>
      </c>
      <c r="H871" s="910">
        <v>44790</v>
      </c>
      <c r="I871" s="269" t="s">
        <v>4183</v>
      </c>
      <c r="J871" s="912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1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1" t="str">
        <f t="shared" si="246"/>
        <v xml:space="preserve"> </v>
      </c>
    </row>
    <row r="872" spans="1:52" x14ac:dyDescent="0.25">
      <c r="A872" s="1073" t="str">
        <f t="shared" si="230"/>
        <v>KBTP</v>
      </c>
      <c r="B872" s="644" t="s">
        <v>4635</v>
      </c>
      <c r="C872" s="627" t="str">
        <f t="shared" si="243"/>
        <v>T-</v>
      </c>
      <c r="D872" s="19">
        <v>1060102</v>
      </c>
      <c r="E872" s="1041" t="str">
        <f t="shared" si="229"/>
        <v>Tie-in</v>
      </c>
      <c r="F872" s="909" t="s">
        <v>4183</v>
      </c>
      <c r="G872" s="910">
        <v>44789</v>
      </c>
      <c r="H872" s="910"/>
      <c r="I872" s="269"/>
      <c r="J872" s="912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1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1" t="str">
        <f t="shared" si="246"/>
        <v xml:space="preserve"> </v>
      </c>
    </row>
    <row r="873" spans="1:52" x14ac:dyDescent="0.25">
      <c r="A873" s="1073" t="str">
        <f t="shared" si="230"/>
        <v>KBTP (COR-039)</v>
      </c>
      <c r="B873" s="644" t="s">
        <v>4647</v>
      </c>
      <c r="C873" s="627" t="str">
        <f t="shared" si="243"/>
        <v>SC</v>
      </c>
      <c r="D873" s="19">
        <v>1042312</v>
      </c>
      <c r="E873" s="1041" t="str">
        <f t="shared" si="229"/>
        <v>Mainline</v>
      </c>
      <c r="F873" s="909" t="s">
        <v>1819</v>
      </c>
      <c r="G873" s="910">
        <v>44791</v>
      </c>
      <c r="H873" s="910"/>
      <c r="I873" s="269"/>
      <c r="J873" s="912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1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1" t="str">
        <f t="shared" si="246"/>
        <v xml:space="preserve"> </v>
      </c>
    </row>
    <row r="874" spans="1:52" x14ac:dyDescent="0.25">
      <c r="A874" s="1073" t="str">
        <f t="shared" si="230"/>
        <v>KBTP (COR-094)</v>
      </c>
      <c r="B874" s="644" t="s">
        <v>4648</v>
      </c>
      <c r="C874" s="627" t="str">
        <f t="shared" si="243"/>
        <v>SC</v>
      </c>
      <c r="D874" s="19">
        <v>1040706</v>
      </c>
      <c r="E874" s="1041" t="str">
        <f t="shared" si="229"/>
        <v>Mainline</v>
      </c>
      <c r="F874" s="909" t="s">
        <v>1809</v>
      </c>
      <c r="G874" s="910">
        <v>44791</v>
      </c>
      <c r="H874" s="910">
        <v>44792</v>
      </c>
      <c r="I874" s="269" t="s">
        <v>4183</v>
      </c>
      <c r="J874" s="912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1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1" t="str">
        <f t="shared" si="246"/>
        <v xml:space="preserve"> </v>
      </c>
    </row>
    <row r="875" spans="1:52" x14ac:dyDescent="0.25">
      <c r="A875" s="1073" t="str">
        <f t="shared" si="230"/>
        <v>KBTP (COR-094)</v>
      </c>
      <c r="B875" s="644" t="s">
        <v>4652</v>
      </c>
      <c r="C875" s="627" t="str">
        <f t="shared" si="243"/>
        <v>SC</v>
      </c>
      <c r="D875" s="19">
        <v>1040663</v>
      </c>
      <c r="E875" s="1041" t="str">
        <f t="shared" si="229"/>
        <v>Mainline</v>
      </c>
      <c r="F875" s="909" t="s">
        <v>1809</v>
      </c>
      <c r="G875" s="910">
        <v>44791</v>
      </c>
      <c r="H875" s="910">
        <v>44792</v>
      </c>
      <c r="I875" s="269" t="s">
        <v>1819</v>
      </c>
      <c r="J875" s="912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1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1" t="str">
        <f t="shared" si="246"/>
        <v xml:space="preserve"> </v>
      </c>
    </row>
    <row r="876" spans="1:52" x14ac:dyDescent="0.25">
      <c r="A876" s="1073" t="str">
        <f t="shared" si="230"/>
        <v>KBTP (COR-094)</v>
      </c>
      <c r="B876" s="644" t="s">
        <v>4662</v>
      </c>
      <c r="C876" s="627" t="str">
        <f t="shared" si="243"/>
        <v>T-</v>
      </c>
      <c r="D876" s="19">
        <v>1040700</v>
      </c>
      <c r="E876" s="1041" t="str">
        <f t="shared" si="229"/>
        <v>Tie-in</v>
      </c>
      <c r="F876" s="909" t="s">
        <v>1819</v>
      </c>
      <c r="G876" s="910">
        <v>44793</v>
      </c>
      <c r="H876" s="910"/>
      <c r="I876" s="269"/>
      <c r="J876" s="912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1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1" t="str">
        <f t="shared" si="246"/>
        <v xml:space="preserve"> </v>
      </c>
    </row>
    <row r="877" spans="1:52" x14ac:dyDescent="0.25">
      <c r="A877" s="1073" t="str">
        <f t="shared" si="230"/>
        <v>KBTP (COR-039)</v>
      </c>
      <c r="B877" s="644" t="s">
        <v>4663</v>
      </c>
      <c r="C877" s="627" t="str">
        <f t="shared" si="243"/>
        <v>T-</v>
      </c>
      <c r="D877" s="19">
        <v>1041638</v>
      </c>
      <c r="E877" s="1041" t="str">
        <f t="shared" si="229"/>
        <v>Tie-in</v>
      </c>
      <c r="F877" s="909" t="s">
        <v>1809</v>
      </c>
      <c r="G877" s="910">
        <v>44793</v>
      </c>
      <c r="H877" s="910">
        <v>44795</v>
      </c>
      <c r="I877" s="269" t="s">
        <v>1819</v>
      </c>
      <c r="J877" s="912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1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1" t="str">
        <f t="shared" si="246"/>
        <v xml:space="preserve"> </v>
      </c>
    </row>
    <row r="878" spans="1:52" x14ac:dyDescent="0.25">
      <c r="A878" s="1073" t="str">
        <f t="shared" si="230"/>
        <v>KBTP</v>
      </c>
      <c r="B878" s="644" t="s">
        <v>4668</v>
      </c>
      <c r="C878" s="627" t="str">
        <f t="shared" si="243"/>
        <v>SC</v>
      </c>
      <c r="D878" s="19">
        <v>1070679</v>
      </c>
      <c r="E878" s="1041" t="str">
        <f t="shared" si="229"/>
        <v>Mainline</v>
      </c>
      <c r="F878" s="909" t="s">
        <v>1819</v>
      </c>
      <c r="G878" s="910">
        <v>44795</v>
      </c>
      <c r="H878" s="910"/>
      <c r="I878" s="269"/>
      <c r="J878" s="912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1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1" t="str">
        <f t="shared" si="246"/>
        <v xml:space="preserve"> </v>
      </c>
    </row>
    <row r="879" spans="1:52" x14ac:dyDescent="0.25">
      <c r="A879" s="1073" t="str">
        <f t="shared" si="230"/>
        <v>KBTP</v>
      </c>
      <c r="B879" s="644" t="s">
        <v>4669</v>
      </c>
      <c r="C879" s="627" t="str">
        <f t="shared" si="243"/>
        <v>SC</v>
      </c>
      <c r="D879" s="19">
        <v>1070717</v>
      </c>
      <c r="E879" s="1041" t="str">
        <f t="shared" si="229"/>
        <v>Mainline</v>
      </c>
      <c r="F879" s="909" t="s">
        <v>1819</v>
      </c>
      <c r="G879" s="910">
        <v>44795</v>
      </c>
      <c r="H879" s="910"/>
      <c r="I879" s="269"/>
      <c r="J879" s="912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1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1" t="str">
        <f t="shared" si="246"/>
        <v xml:space="preserve"> </v>
      </c>
    </row>
    <row r="880" spans="1:52" x14ac:dyDescent="0.25">
      <c r="A880" s="1073" t="str">
        <f t="shared" si="230"/>
        <v>KBTP (COR-094)</v>
      </c>
      <c r="B880" s="644" t="s">
        <v>4672</v>
      </c>
      <c r="C880" s="627" t="str">
        <f t="shared" si="243"/>
        <v>T-</v>
      </c>
      <c r="D880" s="19">
        <v>1040657</v>
      </c>
      <c r="E880" s="1041" t="str">
        <f t="shared" si="229"/>
        <v>Tie-in</v>
      </c>
      <c r="F880" s="909" t="s">
        <v>1819</v>
      </c>
      <c r="G880" s="910">
        <v>44796</v>
      </c>
      <c r="H880" s="910"/>
      <c r="I880" s="269"/>
      <c r="J880" s="912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1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1" t="str">
        <f t="shared" si="246"/>
        <v xml:space="preserve"> </v>
      </c>
    </row>
    <row r="881" spans="1:52" x14ac:dyDescent="0.25">
      <c r="A881" s="1073" t="str">
        <f t="shared" si="230"/>
        <v>KBTP (COR-039)</v>
      </c>
      <c r="B881" s="644" t="s">
        <v>4673</v>
      </c>
      <c r="C881" s="627" t="str">
        <f t="shared" si="243"/>
        <v>T-</v>
      </c>
      <c r="D881" s="19">
        <v>1041650</v>
      </c>
      <c r="E881" s="1041" t="str">
        <f t="shared" si="229"/>
        <v>Tie-in</v>
      </c>
      <c r="F881" s="909" t="s">
        <v>1819</v>
      </c>
      <c r="G881" s="910">
        <v>44796</v>
      </c>
      <c r="H881" s="910"/>
      <c r="I881" s="269"/>
      <c r="J881" s="912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1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1" t="str">
        <f t="shared" si="246"/>
        <v xml:space="preserve"> </v>
      </c>
    </row>
    <row r="882" spans="1:52" x14ac:dyDescent="0.25">
      <c r="A882" s="1073" t="str">
        <f t="shared" si="230"/>
        <v>KBTP (COR-039)</v>
      </c>
      <c r="B882" s="644" t="s">
        <v>4677</v>
      </c>
      <c r="C882" s="627" t="str">
        <f t="shared" si="243"/>
        <v>T-</v>
      </c>
      <c r="D882" s="19">
        <v>1042300</v>
      </c>
      <c r="E882" s="1041" t="str">
        <f t="shared" si="229"/>
        <v>Tie-in</v>
      </c>
      <c r="F882" s="909" t="s">
        <v>1819</v>
      </c>
      <c r="G882" s="910">
        <v>44797</v>
      </c>
      <c r="H882" s="910"/>
      <c r="I882" s="269"/>
      <c r="J882" s="912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1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1" t="str">
        <f t="shared" si="246"/>
        <v xml:space="preserve"> </v>
      </c>
    </row>
    <row r="883" spans="1:52" x14ac:dyDescent="0.25">
      <c r="A883" s="1073" t="str">
        <f t="shared" si="230"/>
        <v>KBTP (COR-039)</v>
      </c>
      <c r="B883" s="644" t="s">
        <v>4678</v>
      </c>
      <c r="C883" s="627" t="str">
        <f t="shared" si="243"/>
        <v>T-</v>
      </c>
      <c r="D883" s="19">
        <v>1041662</v>
      </c>
      <c r="E883" s="1041" t="str">
        <f t="shared" si="229"/>
        <v>Tie-in</v>
      </c>
      <c r="F883" s="909" t="s">
        <v>1819</v>
      </c>
      <c r="G883" s="910">
        <v>44797</v>
      </c>
      <c r="H883" s="910"/>
      <c r="I883" s="269"/>
      <c r="J883" s="912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1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1" t="str">
        <f t="shared" si="246"/>
        <v xml:space="preserve"> </v>
      </c>
    </row>
    <row r="884" spans="1:52" x14ac:dyDescent="0.25">
      <c r="A884" s="1073" t="str">
        <f t="shared" si="230"/>
        <v>KBTP</v>
      </c>
      <c r="B884" s="644" t="s">
        <v>4680</v>
      </c>
      <c r="C884" s="627" t="str">
        <f t="shared" si="243"/>
        <v>SC</v>
      </c>
      <c r="D884" s="19">
        <v>1070741</v>
      </c>
      <c r="E884" s="1041" t="str">
        <f t="shared" ref="E884:E892" si="247">IFERROR(IF(SEARCH("T-",B884,1),"Tie-in","Mainline"),"Mainline")</f>
        <v>Mainline</v>
      </c>
      <c r="F884" s="909" t="s">
        <v>1819</v>
      </c>
      <c r="G884" s="910">
        <v>44798</v>
      </c>
      <c r="H884" s="910"/>
      <c r="I884" s="269"/>
      <c r="J884" s="912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1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1" t="str">
        <f t="shared" si="246"/>
        <v xml:space="preserve"> </v>
      </c>
    </row>
    <row r="885" spans="1:52" x14ac:dyDescent="0.25">
      <c r="A885" s="1073" t="str">
        <f t="shared" si="230"/>
        <v>KBTP (COR-039)</v>
      </c>
      <c r="B885" s="644" t="s">
        <v>4681</v>
      </c>
      <c r="C885" s="627" t="str">
        <f t="shared" si="243"/>
        <v>SC</v>
      </c>
      <c r="D885" s="19">
        <v>1042210</v>
      </c>
      <c r="E885" s="1041" t="str">
        <f t="shared" si="247"/>
        <v>Mainline</v>
      </c>
      <c r="F885" s="909" t="s">
        <v>1819</v>
      </c>
      <c r="G885" s="910">
        <v>44798</v>
      </c>
      <c r="H885" s="910"/>
      <c r="I885" s="269"/>
      <c r="J885" s="912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1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1" t="str">
        <f t="shared" si="246"/>
        <v xml:space="preserve"> </v>
      </c>
    </row>
    <row r="886" spans="1:52" x14ac:dyDescent="0.25">
      <c r="A886" s="1073" t="str">
        <f t="shared" si="230"/>
        <v>KBTP (COR-039)</v>
      </c>
      <c r="B886" s="644" t="s">
        <v>4683</v>
      </c>
      <c r="C886" s="627" t="str">
        <f t="shared" si="243"/>
        <v>T-</v>
      </c>
      <c r="D886" s="19">
        <v>1042372</v>
      </c>
      <c r="E886" s="1041" t="str">
        <f t="shared" si="247"/>
        <v>Tie-in</v>
      </c>
      <c r="F886" s="909" t="s">
        <v>1819</v>
      </c>
      <c r="G886" s="910">
        <v>44799</v>
      </c>
      <c r="H886" s="910"/>
      <c r="I886" s="269"/>
      <c r="J886" s="912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1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1" t="str">
        <f t="shared" si="246"/>
        <v xml:space="preserve"> </v>
      </c>
    </row>
    <row r="887" spans="1:52" x14ac:dyDescent="0.25">
      <c r="A887" s="1073" t="str">
        <f t="shared" si="230"/>
        <v>KBTP</v>
      </c>
      <c r="B887" s="644" t="s">
        <v>4684</v>
      </c>
      <c r="C887" s="627" t="str">
        <f t="shared" si="243"/>
        <v>SC</v>
      </c>
      <c r="D887" s="19">
        <v>1070788</v>
      </c>
      <c r="E887" s="1041" t="str">
        <f t="shared" si="247"/>
        <v>Mainline</v>
      </c>
      <c r="F887" s="909" t="s">
        <v>1819</v>
      </c>
      <c r="G887" s="910">
        <v>44799</v>
      </c>
      <c r="H887" s="910"/>
      <c r="I887" s="269"/>
      <c r="J887" s="912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1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1" t="str">
        <f t="shared" si="246"/>
        <v xml:space="preserve"> </v>
      </c>
    </row>
    <row r="888" spans="1:52" x14ac:dyDescent="0.25">
      <c r="A888" s="1073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1</v>
      </c>
      <c r="C888" s="627" t="str">
        <f t="shared" si="243"/>
        <v>T-</v>
      </c>
      <c r="D888" s="19">
        <v>1070655</v>
      </c>
      <c r="E888" s="1041" t="str">
        <f t="shared" si="247"/>
        <v>Tie-in</v>
      </c>
      <c r="F888" s="909" t="s">
        <v>1819</v>
      </c>
      <c r="G888" s="910">
        <v>44800</v>
      </c>
      <c r="H888" s="910"/>
      <c r="I888" s="269"/>
      <c r="J888" s="912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1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1" t="str">
        <f t="shared" si="246"/>
        <v xml:space="preserve"> </v>
      </c>
    </row>
    <row r="889" spans="1:52" x14ac:dyDescent="0.25">
      <c r="A889" s="1073" t="str">
        <f t="shared" si="248"/>
        <v>KBTP</v>
      </c>
      <c r="B889" s="644" t="s">
        <v>4696</v>
      </c>
      <c r="C889" s="627" t="str">
        <f t="shared" si="243"/>
        <v>SC</v>
      </c>
      <c r="D889" s="19">
        <v>1059665</v>
      </c>
      <c r="E889" s="1041" t="str">
        <f t="shared" si="247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1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1" t="str">
        <f t="shared" si="246"/>
        <v xml:space="preserve"> </v>
      </c>
    </row>
    <row r="890" spans="1:52" x14ac:dyDescent="0.25">
      <c r="A890" s="1073" t="str">
        <f t="shared" si="248"/>
        <v>KBTP</v>
      </c>
      <c r="B890" s="644" t="s">
        <v>4697</v>
      </c>
      <c r="C890" s="627" t="str">
        <f t="shared" si="243"/>
        <v>SC</v>
      </c>
      <c r="D890" s="19">
        <v>1059246</v>
      </c>
      <c r="E890" s="1041" t="str">
        <f t="shared" si="247"/>
        <v>Mainline</v>
      </c>
      <c r="F890" s="909" t="s">
        <v>1819</v>
      </c>
      <c r="G890" s="910">
        <v>44802</v>
      </c>
      <c r="H890" s="910"/>
      <c r="I890" s="269"/>
      <c r="J890" s="912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1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1" t="str">
        <f t="shared" si="246"/>
        <v xml:space="preserve"> </v>
      </c>
    </row>
    <row r="891" spans="1:52" x14ac:dyDescent="0.25">
      <c r="A891" s="1073" t="str">
        <f t="shared" si="248"/>
        <v>KBTP</v>
      </c>
      <c r="B891" s="644" t="s">
        <v>4698</v>
      </c>
      <c r="C891" s="627" t="str">
        <f t="shared" si="243"/>
        <v>SC</v>
      </c>
      <c r="D891" s="19">
        <v>1059241</v>
      </c>
      <c r="E891" s="1041" t="str">
        <f t="shared" si="247"/>
        <v>Mainline</v>
      </c>
      <c r="F891" s="909" t="s">
        <v>1819</v>
      </c>
      <c r="G891" s="910">
        <v>44802</v>
      </c>
      <c r="H891" s="910"/>
      <c r="I891" s="269"/>
      <c r="J891" s="912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1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1" t="str">
        <f t="shared" si="246"/>
        <v xml:space="preserve"> </v>
      </c>
    </row>
    <row r="892" spans="1:52" x14ac:dyDescent="0.25">
      <c r="A892" s="1073" t="str">
        <f t="shared" si="248"/>
        <v>KBTP</v>
      </c>
      <c r="B892" s="644" t="s">
        <v>4708</v>
      </c>
      <c r="C892" s="627" t="str">
        <f t="shared" si="243"/>
        <v>SC</v>
      </c>
      <c r="D892" s="19">
        <v>1059261</v>
      </c>
      <c r="E892" s="1041" t="str">
        <f t="shared" si="247"/>
        <v>Mainline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1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1" t="str">
        <f t="shared" si="246"/>
        <v xml:space="preserve"> </v>
      </c>
    </row>
    <row r="893" spans="1:52" x14ac:dyDescent="0.25">
      <c r="A893" s="1073" t="str">
        <f t="shared" si="248"/>
        <v>KBTP</v>
      </c>
      <c r="B893" s="644" t="s">
        <v>4709</v>
      </c>
      <c r="C893" s="627" t="str">
        <f t="shared" ref="C893:C908" si="249">IF(B893&gt;0,LEFT(B893,2)," ")</f>
        <v>SC</v>
      </c>
      <c r="D893" s="19">
        <v>1059613</v>
      </c>
      <c r="E893" s="1041" t="str">
        <f t="shared" ref="E893:E908" si="250">IFERROR(IF(SEARCH("T-",B893,1),"Tie-in","Mainline"),"Mainline")</f>
        <v>Mainline</v>
      </c>
      <c r="F893" s="909" t="s">
        <v>1809</v>
      </c>
      <c r="G893" s="910">
        <v>44803</v>
      </c>
      <c r="H893" s="910">
        <v>44804</v>
      </c>
      <c r="I893" s="269" t="s">
        <v>1819</v>
      </c>
      <c r="J893" s="912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1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1" t="str">
        <f t="shared" ref="AZ893:AZ908" si="259">IF(AG893=$W$4,$G893,IF(AJ893=$W$4,AK893," "))</f>
        <v xml:space="preserve"> </v>
      </c>
    </row>
    <row r="894" spans="1:52" x14ac:dyDescent="0.25">
      <c r="A894" s="1073" t="str">
        <f t="shared" si="248"/>
        <v>KBTP</v>
      </c>
      <c r="B894" s="644" t="s">
        <v>4710</v>
      </c>
      <c r="C894" s="627" t="str">
        <f t="shared" si="249"/>
        <v>T-</v>
      </c>
      <c r="D894" s="19">
        <v>1059206</v>
      </c>
      <c r="E894" s="1041" t="str">
        <f t="shared" si="250"/>
        <v>Tie-in</v>
      </c>
      <c r="F894" s="909" t="s">
        <v>1809</v>
      </c>
      <c r="G894" s="910">
        <v>44803</v>
      </c>
      <c r="H894" s="910">
        <v>44803</v>
      </c>
      <c r="I894" s="269" t="s">
        <v>1819</v>
      </c>
      <c r="J894" s="912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1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1" t="str">
        <f t="shared" si="259"/>
        <v xml:space="preserve"> </v>
      </c>
    </row>
    <row r="895" spans="1:52" x14ac:dyDescent="0.25">
      <c r="A895" s="1073" t="str">
        <f t="shared" si="248"/>
        <v>KBTP</v>
      </c>
      <c r="B895" s="644" t="s">
        <v>4713</v>
      </c>
      <c r="C895" s="627" t="str">
        <f t="shared" si="249"/>
        <v>T-</v>
      </c>
      <c r="D895" s="19">
        <v>1059299</v>
      </c>
      <c r="E895" s="1041" t="str">
        <f t="shared" si="250"/>
        <v>Tie-in</v>
      </c>
      <c r="F895" s="909" t="s">
        <v>1819</v>
      </c>
      <c r="G895" s="910">
        <v>44804</v>
      </c>
      <c r="H895" s="910"/>
      <c r="I895" s="269"/>
      <c r="J895" s="912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1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1" t="str">
        <f t="shared" si="259"/>
        <v xml:space="preserve"> </v>
      </c>
    </row>
    <row r="896" spans="1:52" x14ac:dyDescent="0.25">
      <c r="A896" s="1073" t="str">
        <f t="shared" si="248"/>
        <v>KBTP</v>
      </c>
      <c r="B896" s="644" t="s">
        <v>4724</v>
      </c>
      <c r="C896" s="627" t="str">
        <f t="shared" si="249"/>
        <v>SC</v>
      </c>
      <c r="D896" s="19">
        <v>1059586</v>
      </c>
      <c r="E896" s="1041" t="str">
        <f t="shared" si="250"/>
        <v>Mainline</v>
      </c>
      <c r="F896" s="909" t="s">
        <v>1819</v>
      </c>
      <c r="G896" s="910">
        <v>44805</v>
      </c>
      <c r="H896" s="910"/>
      <c r="I896" s="269"/>
      <c r="J896" s="912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1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1" t="str">
        <f t="shared" si="259"/>
        <v xml:space="preserve"> </v>
      </c>
    </row>
    <row r="897" spans="1:52" x14ac:dyDescent="0.25">
      <c r="A897" s="1073" t="str">
        <f t="shared" si="248"/>
        <v>KBTP</v>
      </c>
      <c r="B897" s="644" t="s">
        <v>4725</v>
      </c>
      <c r="C897" s="627" t="str">
        <f t="shared" si="249"/>
        <v>SC</v>
      </c>
      <c r="D897" s="19">
        <v>1059565</v>
      </c>
      <c r="E897" s="1041" t="str">
        <f t="shared" si="250"/>
        <v>Mainline</v>
      </c>
      <c r="F897" s="909" t="s">
        <v>1819</v>
      </c>
      <c r="G897" s="910">
        <v>44805</v>
      </c>
      <c r="H897" s="910"/>
      <c r="I897" s="269"/>
      <c r="J897" s="912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1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1" t="str">
        <f t="shared" si="259"/>
        <v xml:space="preserve"> </v>
      </c>
    </row>
    <row r="898" spans="1:52" x14ac:dyDescent="0.25">
      <c r="A898" s="1073" t="str">
        <f t="shared" si="248"/>
        <v>KBTP</v>
      </c>
      <c r="B898" s="644" t="s">
        <v>4726</v>
      </c>
      <c r="C898" s="627" t="str">
        <f t="shared" si="249"/>
        <v>T-</v>
      </c>
      <c r="D898" s="19">
        <v>1059230</v>
      </c>
      <c r="E898" s="1041" t="str">
        <f t="shared" si="250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1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1" t="str">
        <f t="shared" si="259"/>
        <v xml:space="preserve"> </v>
      </c>
    </row>
    <row r="899" spans="1:52" x14ac:dyDescent="0.25">
      <c r="A899" s="1073" t="str">
        <f t="shared" si="248"/>
        <v>KBTP</v>
      </c>
      <c r="B899" s="644" t="s">
        <v>4727</v>
      </c>
      <c r="C899" s="627" t="str">
        <f t="shared" si="249"/>
        <v>T-</v>
      </c>
      <c r="D899" s="19">
        <v>1069958</v>
      </c>
      <c r="E899" s="1041" t="str">
        <f t="shared" si="250"/>
        <v>Tie-in</v>
      </c>
      <c r="F899" s="909" t="s">
        <v>1819</v>
      </c>
      <c r="G899" s="910">
        <v>44805</v>
      </c>
      <c r="H899" s="910"/>
      <c r="I899" s="269"/>
      <c r="J899" s="912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1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1" t="str">
        <f t="shared" si="259"/>
        <v xml:space="preserve"> </v>
      </c>
    </row>
    <row r="900" spans="1:52" x14ac:dyDescent="0.25">
      <c r="A900" s="1073" t="str">
        <f t="shared" si="248"/>
        <v>KBTP</v>
      </c>
      <c r="B900" s="644" t="s">
        <v>4728</v>
      </c>
      <c r="C900" s="627" t="str">
        <f t="shared" si="249"/>
        <v>T-</v>
      </c>
      <c r="D900" s="19">
        <v>1070718</v>
      </c>
      <c r="E900" s="1041" t="str">
        <f t="shared" si="250"/>
        <v>Tie-in</v>
      </c>
      <c r="F900" s="909" t="s">
        <v>1819</v>
      </c>
      <c r="G900" s="910">
        <v>44805</v>
      </c>
      <c r="H900" s="910"/>
      <c r="I900" s="269"/>
      <c r="J900" s="912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1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1" t="str">
        <f t="shared" si="259"/>
        <v xml:space="preserve"> </v>
      </c>
    </row>
    <row r="901" spans="1:52" x14ac:dyDescent="0.25">
      <c r="A901" s="1073" t="str">
        <f t="shared" si="248"/>
        <v>KBTP</v>
      </c>
      <c r="B901" s="644" t="s">
        <v>4732</v>
      </c>
      <c r="C901" s="627" t="str">
        <f t="shared" si="249"/>
        <v>T-</v>
      </c>
      <c r="D901" s="19">
        <v>1057371</v>
      </c>
      <c r="E901" s="1041" t="str">
        <f t="shared" si="250"/>
        <v>Tie-in</v>
      </c>
      <c r="F901" s="909" t="s">
        <v>1819</v>
      </c>
      <c r="G901" s="910">
        <v>44810</v>
      </c>
      <c r="H901" s="910"/>
      <c r="I901" s="269"/>
      <c r="J901" s="912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1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1" t="str">
        <f t="shared" si="259"/>
        <v xml:space="preserve"> </v>
      </c>
    </row>
    <row r="902" spans="1:52" x14ac:dyDescent="0.25">
      <c r="A902" s="1073" t="str">
        <f t="shared" si="248"/>
        <v>KBTP (COR-161)</v>
      </c>
      <c r="B902" s="644" t="s">
        <v>4733</v>
      </c>
      <c r="C902" s="627" t="str">
        <f t="shared" si="249"/>
        <v>MG</v>
      </c>
      <c r="D902" s="19">
        <v>1026220</v>
      </c>
      <c r="E902" s="1041" t="str">
        <f t="shared" si="250"/>
        <v>Mainline</v>
      </c>
      <c r="F902" s="909" t="s">
        <v>1819</v>
      </c>
      <c r="G902" s="910">
        <v>44810</v>
      </c>
      <c r="H902" s="910"/>
      <c r="I902" s="269"/>
      <c r="J902" s="912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1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1" t="str">
        <f t="shared" si="259"/>
        <v xml:space="preserve"> </v>
      </c>
    </row>
    <row r="903" spans="1:52" x14ac:dyDescent="0.25">
      <c r="A903" s="1073" t="str">
        <f t="shared" si="248"/>
        <v>KBTP (COR-161)</v>
      </c>
      <c r="B903" s="644" t="s">
        <v>4734</v>
      </c>
      <c r="C903" s="627" t="str">
        <f t="shared" si="249"/>
        <v>MG</v>
      </c>
      <c r="D903" s="19">
        <v>1026208</v>
      </c>
      <c r="E903" s="1041" t="str">
        <f t="shared" si="250"/>
        <v>Mainline</v>
      </c>
      <c r="F903" s="909" t="s">
        <v>1809</v>
      </c>
      <c r="G903" s="910">
        <v>44810</v>
      </c>
      <c r="H903" s="910">
        <v>44811</v>
      </c>
      <c r="I903" s="269" t="s">
        <v>1819</v>
      </c>
      <c r="J903" s="912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1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1" t="str">
        <f t="shared" si="259"/>
        <v xml:space="preserve"> </v>
      </c>
    </row>
    <row r="904" spans="1:52" x14ac:dyDescent="0.25">
      <c r="A904" s="1073" t="str">
        <f t="shared" si="248"/>
        <v>KBTP (COR-161)</v>
      </c>
      <c r="B904" s="644" t="s">
        <v>4740</v>
      </c>
      <c r="C904" s="627" t="str">
        <f t="shared" si="249"/>
        <v>MG</v>
      </c>
      <c r="D904" s="19">
        <v>1026183</v>
      </c>
      <c r="E904" s="1041" t="str">
        <f t="shared" si="250"/>
        <v>Mainline</v>
      </c>
      <c r="F904" s="909" t="s">
        <v>1819</v>
      </c>
      <c r="G904" s="910">
        <v>44811</v>
      </c>
      <c r="H904" s="910"/>
      <c r="I904" s="269"/>
      <c r="J904" s="912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1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1" t="str">
        <f t="shared" si="259"/>
        <v xml:space="preserve"> </v>
      </c>
    </row>
    <row r="905" spans="1:52" x14ac:dyDescent="0.25">
      <c r="A905" s="1073" t="str">
        <f t="shared" si="248"/>
        <v>KBTP (COR-161)</v>
      </c>
      <c r="B905" s="644" t="s">
        <v>4741</v>
      </c>
      <c r="C905" s="627" t="str">
        <f t="shared" si="249"/>
        <v>MG</v>
      </c>
      <c r="D905" s="19">
        <v>1026196</v>
      </c>
      <c r="E905" s="1041" t="str">
        <f t="shared" si="250"/>
        <v>Mainline</v>
      </c>
      <c r="F905" s="909" t="s">
        <v>1809</v>
      </c>
      <c r="G905" s="910">
        <v>44811</v>
      </c>
      <c r="H905" s="910">
        <v>44812</v>
      </c>
      <c r="I905" s="269" t="s">
        <v>1819</v>
      </c>
      <c r="J905" s="912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1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1" t="str">
        <f t="shared" si="259"/>
        <v xml:space="preserve"> </v>
      </c>
    </row>
    <row r="906" spans="1:52" x14ac:dyDescent="0.25">
      <c r="A906" s="1073" t="str">
        <f t="shared" si="248"/>
        <v>KBTP (COR-161)</v>
      </c>
      <c r="B906" s="644" t="s">
        <v>4744</v>
      </c>
      <c r="C906" s="627" t="str">
        <f t="shared" si="249"/>
        <v>MG</v>
      </c>
      <c r="D906" s="19">
        <v>1026171</v>
      </c>
      <c r="E906" s="1041" t="str">
        <f t="shared" si="250"/>
        <v>Mainline</v>
      </c>
      <c r="F906" s="909" t="s">
        <v>1819</v>
      </c>
      <c r="G906" s="910">
        <v>44812</v>
      </c>
      <c r="H906" s="910"/>
      <c r="I906" s="269"/>
      <c r="J906" s="912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1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1" t="str">
        <f t="shared" si="259"/>
        <v xml:space="preserve"> </v>
      </c>
    </row>
    <row r="907" spans="1:52" x14ac:dyDescent="0.25">
      <c r="A907" s="1073" t="str">
        <f t="shared" si="248"/>
        <v>KBTP (COR-161)</v>
      </c>
      <c r="B907" s="644" t="s">
        <v>4745</v>
      </c>
      <c r="C907" s="627" t="str">
        <f t="shared" si="249"/>
        <v>MG</v>
      </c>
      <c r="D907" s="19">
        <v>1026158</v>
      </c>
      <c r="E907" s="1041" t="str">
        <f t="shared" si="250"/>
        <v>Mainline</v>
      </c>
      <c r="F907" s="909" t="s">
        <v>1819</v>
      </c>
      <c r="G907" s="910">
        <v>44812</v>
      </c>
      <c r="H907" s="910"/>
      <c r="I907" s="269"/>
      <c r="J907" s="912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1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1" t="str">
        <f t="shared" si="259"/>
        <v xml:space="preserve"> </v>
      </c>
    </row>
    <row r="908" spans="1:52" x14ac:dyDescent="0.25">
      <c r="A908" s="1073" t="str">
        <f t="shared" si="248"/>
        <v>KBTP (COR-161)</v>
      </c>
      <c r="B908" s="644" t="s">
        <v>4748</v>
      </c>
      <c r="C908" s="627" t="str">
        <f t="shared" si="249"/>
        <v>MG</v>
      </c>
      <c r="D908" s="19">
        <v>1026146</v>
      </c>
      <c r="E908" s="1041" t="str">
        <f t="shared" si="250"/>
        <v>Mainline</v>
      </c>
      <c r="F908" s="909" t="s">
        <v>1819</v>
      </c>
      <c r="G908" s="910">
        <v>44813</v>
      </c>
      <c r="H908" s="910"/>
      <c r="I908" s="269"/>
      <c r="J908" s="912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1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1" t="str">
        <f t="shared" si="259"/>
        <v xml:space="preserve"> </v>
      </c>
    </row>
    <row r="909" spans="1:52" x14ac:dyDescent="0.25">
      <c r="A909" s="1073" t="str">
        <f t="shared" si="248"/>
        <v>KBTP (COR-161)</v>
      </c>
      <c r="B909" s="644" t="s">
        <v>4749</v>
      </c>
      <c r="C909" s="627" t="str">
        <f t="shared" ref="C909:C942" si="262">IF(B909&gt;0,LEFT(B909,2)," ")</f>
        <v>MG</v>
      </c>
      <c r="D909" s="19">
        <v>1026232</v>
      </c>
      <c r="E909" s="1041" t="str">
        <f t="shared" ref="E909:E1038" si="263">IFERROR(IF(SEARCH("T-",B909,1),"Tie-in","Mainline"),"Mainline")</f>
        <v>Mainline</v>
      </c>
      <c r="F909" s="909" t="s">
        <v>1809</v>
      </c>
      <c r="G909" s="910">
        <v>44813</v>
      </c>
      <c r="H909" s="910">
        <v>44813</v>
      </c>
      <c r="I909" s="269" t="s">
        <v>1819</v>
      </c>
      <c r="J909" s="912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1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1"/>
    </row>
    <row r="910" spans="1:52" x14ac:dyDescent="0.25">
      <c r="A910" s="1073" t="str">
        <f t="shared" si="248"/>
        <v>KBTP (COR-161)</v>
      </c>
      <c r="B910" s="644" t="s">
        <v>4765</v>
      </c>
      <c r="C910" s="627" t="str">
        <f t="shared" si="262"/>
        <v>MG</v>
      </c>
      <c r="D910" s="19">
        <v>1026144</v>
      </c>
      <c r="E910" s="1041" t="str">
        <f t="shared" si="263"/>
        <v>Mainline</v>
      </c>
      <c r="F910" s="909" t="s">
        <v>1819</v>
      </c>
      <c r="G910" s="910">
        <v>44814</v>
      </c>
      <c r="H910" s="910"/>
      <c r="I910" s="269"/>
      <c r="J910" s="912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1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1"/>
    </row>
    <row r="911" spans="1:52" x14ac:dyDescent="0.25">
      <c r="A911" s="1073" t="str">
        <f t="shared" si="248"/>
        <v>KBTP</v>
      </c>
      <c r="B911" s="644" t="s">
        <v>4766</v>
      </c>
      <c r="C911" s="627" t="str">
        <f t="shared" si="262"/>
        <v>T-</v>
      </c>
      <c r="D911" s="19">
        <v>1059549</v>
      </c>
      <c r="E911" s="1041" t="str">
        <f t="shared" si="263"/>
        <v>Tie-in</v>
      </c>
      <c r="F911" s="909" t="s">
        <v>1819</v>
      </c>
      <c r="G911" s="910">
        <v>44814</v>
      </c>
      <c r="H911" s="910"/>
      <c r="I911" s="269"/>
      <c r="J911" s="912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1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1"/>
    </row>
    <row r="912" spans="1:52" x14ac:dyDescent="0.25">
      <c r="A912" s="1073" t="str">
        <f t="shared" si="248"/>
        <v>KBTP</v>
      </c>
      <c r="B912" s="644" t="s">
        <v>4768</v>
      </c>
      <c r="C912" s="627" t="str">
        <f t="shared" si="262"/>
        <v>T-</v>
      </c>
      <c r="D912" s="19">
        <v>1070784</v>
      </c>
      <c r="E912" s="1041" t="str">
        <f t="shared" si="263"/>
        <v>Tie-in</v>
      </c>
      <c r="F912" s="909" t="s">
        <v>1819</v>
      </c>
      <c r="G912" s="910">
        <v>44816</v>
      </c>
      <c r="H912" s="910"/>
      <c r="I912" s="269"/>
      <c r="J912" s="912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1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1"/>
    </row>
    <row r="913" spans="1:52" x14ac:dyDescent="0.25">
      <c r="A913" s="1073" t="str">
        <f t="shared" si="248"/>
        <v>KBTP</v>
      </c>
      <c r="B913" s="644" t="s">
        <v>4772</v>
      </c>
      <c r="C913" s="627" t="str">
        <f t="shared" si="262"/>
        <v>SC</v>
      </c>
      <c r="D913" s="19">
        <v>1059513</v>
      </c>
      <c r="E913" s="1041" t="str">
        <f t="shared" si="263"/>
        <v>Mainline</v>
      </c>
      <c r="F913" s="909" t="s">
        <v>1819</v>
      </c>
      <c r="G913" s="910">
        <v>44817</v>
      </c>
      <c r="H913" s="910"/>
      <c r="I913" s="269"/>
      <c r="J913" s="912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1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1"/>
    </row>
    <row r="914" spans="1:52" x14ac:dyDescent="0.25">
      <c r="A914" s="1073" t="str">
        <f t="shared" si="248"/>
        <v>KBTP</v>
      </c>
      <c r="B914" s="644" t="s">
        <v>4773</v>
      </c>
      <c r="C914" s="627" t="str">
        <f t="shared" si="262"/>
        <v>T-</v>
      </c>
      <c r="D914" s="19">
        <v>1059411</v>
      </c>
      <c r="E914" s="1041" t="str">
        <f t="shared" si="263"/>
        <v>Tie-in</v>
      </c>
      <c r="F914" s="909" t="s">
        <v>1819</v>
      </c>
      <c r="G914" s="910">
        <v>44817</v>
      </c>
      <c r="H914" s="910"/>
      <c r="I914" s="269"/>
      <c r="J914" s="912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1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1"/>
    </row>
    <row r="915" spans="1:52" x14ac:dyDescent="0.25">
      <c r="A915" s="1073" t="str">
        <f t="shared" si="248"/>
        <v>KBTP (COR-039)</v>
      </c>
      <c r="B915" s="644" t="s">
        <v>4777</v>
      </c>
      <c r="C915" s="627" t="str">
        <f t="shared" si="262"/>
        <v>SC</v>
      </c>
      <c r="D915" s="19">
        <v>1042384</v>
      </c>
      <c r="E915" s="1041" t="str">
        <f t="shared" si="263"/>
        <v>Mainline</v>
      </c>
      <c r="F915" s="909" t="s">
        <v>1819</v>
      </c>
      <c r="G915" s="910">
        <v>44818</v>
      </c>
      <c r="H915" s="910"/>
      <c r="I915" s="269"/>
      <c r="J915" s="912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1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1"/>
    </row>
    <row r="916" spans="1:52" x14ac:dyDescent="0.25">
      <c r="A916" s="1073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8</v>
      </c>
      <c r="C916" s="627" t="str">
        <f t="shared" si="262"/>
        <v>T-</v>
      </c>
      <c r="D916" s="19">
        <v>1059532</v>
      </c>
      <c r="E916" s="1041" t="str">
        <f t="shared" si="263"/>
        <v>Tie-in</v>
      </c>
      <c r="F916" s="909" t="s">
        <v>1819</v>
      </c>
      <c r="G916" s="910">
        <v>44818</v>
      </c>
      <c r="H916" s="910"/>
      <c r="I916" s="269"/>
      <c r="J916" s="912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1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1"/>
    </row>
    <row r="917" spans="1:52" x14ac:dyDescent="0.25">
      <c r="A917" s="1073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8</v>
      </c>
      <c r="C917" s="627" t="str">
        <f t="shared" si="262"/>
        <v>T-</v>
      </c>
      <c r="D917" s="19">
        <v>1042360</v>
      </c>
      <c r="E917" s="1041" t="str">
        <f t="shared" si="263"/>
        <v>Tie-in</v>
      </c>
      <c r="F917" s="909" t="s">
        <v>1819</v>
      </c>
      <c r="G917" s="910">
        <v>44820</v>
      </c>
      <c r="H917" s="910"/>
      <c r="I917" s="269"/>
      <c r="J917" s="912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1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1"/>
    </row>
    <row r="918" spans="1:52" x14ac:dyDescent="0.25">
      <c r="A918" s="1073" t="str">
        <f t="shared" si="271"/>
        <v>KBTP (COR-039)</v>
      </c>
      <c r="B918" s="644" t="s">
        <v>4789</v>
      </c>
      <c r="C918" s="627" t="str">
        <f t="shared" si="262"/>
        <v>T-</v>
      </c>
      <c r="D918" s="19">
        <v>1042232</v>
      </c>
      <c r="E918" s="1041" t="str">
        <f t="shared" si="263"/>
        <v>Tie-in</v>
      </c>
      <c r="F918" s="909" t="s">
        <v>1819</v>
      </c>
      <c r="G918" s="910">
        <v>44820</v>
      </c>
      <c r="H918" s="910"/>
      <c r="I918" s="269"/>
      <c r="J918" s="912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1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1"/>
    </row>
    <row r="919" spans="1:52" x14ac:dyDescent="0.25">
      <c r="A919" s="1073" t="str">
        <f t="shared" si="271"/>
        <v>KBTP</v>
      </c>
      <c r="B919" s="644" t="s">
        <v>4796</v>
      </c>
      <c r="C919" s="627" t="str">
        <f t="shared" si="262"/>
        <v>T-</v>
      </c>
      <c r="D919" s="19">
        <v>1057947</v>
      </c>
      <c r="E919" s="1041" t="str">
        <f t="shared" si="263"/>
        <v>Tie-in</v>
      </c>
      <c r="F919" s="909" t="s">
        <v>1819</v>
      </c>
      <c r="G919" s="910">
        <v>44821</v>
      </c>
      <c r="H919" s="910"/>
      <c r="I919" s="269"/>
      <c r="J919" s="912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1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1"/>
    </row>
    <row r="920" spans="1:52" x14ac:dyDescent="0.25">
      <c r="A920" s="1073" t="str">
        <f t="shared" si="271"/>
        <v>KBTP</v>
      </c>
      <c r="B920" s="644" t="s">
        <v>4801</v>
      </c>
      <c r="C920" s="627" t="str">
        <f t="shared" si="262"/>
        <v>SC</v>
      </c>
      <c r="D920" s="19">
        <v>1057666</v>
      </c>
      <c r="E920" s="1041" t="str">
        <f t="shared" si="263"/>
        <v>Mainline</v>
      </c>
      <c r="F920" s="909" t="s">
        <v>1819</v>
      </c>
      <c r="G920" s="910">
        <v>44823</v>
      </c>
      <c r="H920" s="910"/>
      <c r="I920" s="269"/>
      <c r="J920" s="912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1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1"/>
    </row>
    <row r="921" spans="1:52" x14ac:dyDescent="0.25">
      <c r="A921" s="1073" t="str">
        <f t="shared" si="271"/>
        <v>KBTP</v>
      </c>
      <c r="B921" s="644" t="s">
        <v>4803</v>
      </c>
      <c r="C921" s="627" t="str">
        <f t="shared" si="262"/>
        <v>SC</v>
      </c>
      <c r="D921" s="19">
        <v>1057581</v>
      </c>
      <c r="E921" s="1041" t="str">
        <f t="shared" si="263"/>
        <v>Mainline</v>
      </c>
      <c r="F921" s="909" t="s">
        <v>1819</v>
      </c>
      <c r="G921" s="910">
        <v>44825</v>
      </c>
      <c r="H921" s="910"/>
      <c r="I921" s="269"/>
      <c r="J921" s="912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1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1"/>
    </row>
    <row r="922" spans="1:52" x14ac:dyDescent="0.25">
      <c r="A922" s="1073" t="str">
        <f t="shared" si="271"/>
        <v>KBTP (COR-039)</v>
      </c>
      <c r="B922" s="644" t="s">
        <v>4804</v>
      </c>
      <c r="C922" s="627" t="str">
        <f t="shared" si="262"/>
        <v>SC</v>
      </c>
      <c r="D922" s="19">
        <v>1042167</v>
      </c>
      <c r="E922" s="1041" t="str">
        <f t="shared" si="263"/>
        <v>Mainline</v>
      </c>
      <c r="F922" s="909" t="s">
        <v>1819</v>
      </c>
      <c r="G922" s="910">
        <v>44825</v>
      </c>
      <c r="H922" s="910"/>
      <c r="I922" s="269"/>
      <c r="J922" s="912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1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1"/>
    </row>
    <row r="923" spans="1:52" x14ac:dyDescent="0.25">
      <c r="A923" s="1073" t="str">
        <f t="shared" si="271"/>
        <v>KBTP</v>
      </c>
      <c r="B923" s="644" t="s">
        <v>4805</v>
      </c>
      <c r="C923" s="627" t="str">
        <f t="shared" si="262"/>
        <v>SC</v>
      </c>
      <c r="D923" s="19">
        <v>1070371</v>
      </c>
      <c r="E923" s="1041" t="str">
        <f t="shared" si="263"/>
        <v>Mainline</v>
      </c>
      <c r="F923" s="909" t="s">
        <v>1819</v>
      </c>
      <c r="G923" s="910">
        <v>44826</v>
      </c>
      <c r="H923" s="910"/>
      <c r="I923" s="269"/>
      <c r="J923" s="912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1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1"/>
    </row>
    <row r="924" spans="1:52" x14ac:dyDescent="0.25">
      <c r="A924" s="1073" t="str">
        <f t="shared" si="271"/>
        <v>KBTP</v>
      </c>
      <c r="B924" s="644" t="s">
        <v>4806</v>
      </c>
      <c r="C924" s="627" t="str">
        <f t="shared" si="262"/>
        <v>SC</v>
      </c>
      <c r="D924" s="19">
        <v>1070390</v>
      </c>
      <c r="E924" s="1041" t="str">
        <f t="shared" si="263"/>
        <v>Mainline</v>
      </c>
      <c r="F924" s="909" t="s">
        <v>1819</v>
      </c>
      <c r="G924" s="910">
        <v>44826</v>
      </c>
      <c r="H924" s="910"/>
      <c r="I924" s="269"/>
      <c r="J924" s="912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1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1"/>
    </row>
    <row r="925" spans="1:52" x14ac:dyDescent="0.25">
      <c r="A925" s="1073" t="str">
        <f t="shared" si="271"/>
        <v>KBTP</v>
      </c>
      <c r="B925" s="644" t="s">
        <v>4807</v>
      </c>
      <c r="C925" s="627" t="str">
        <f t="shared" si="262"/>
        <v>SC</v>
      </c>
      <c r="D925" s="19">
        <v>1070410</v>
      </c>
      <c r="E925" s="1041" t="str">
        <f t="shared" si="263"/>
        <v>Mainline</v>
      </c>
      <c r="F925" s="909" t="s">
        <v>1819</v>
      </c>
      <c r="G925" s="910">
        <v>44826</v>
      </c>
      <c r="H925" s="910"/>
      <c r="I925" s="269"/>
      <c r="J925" s="912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1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1"/>
    </row>
    <row r="926" spans="1:52" x14ac:dyDescent="0.25">
      <c r="A926" s="1073" t="str">
        <f t="shared" si="271"/>
        <v>KBTP (COR-161)</v>
      </c>
      <c r="B926" s="644" t="s">
        <v>4808</v>
      </c>
      <c r="C926" s="627" t="str">
        <f t="shared" si="262"/>
        <v>SC</v>
      </c>
      <c r="D926" s="19">
        <v>1026274</v>
      </c>
      <c r="E926" s="1041" t="str">
        <f t="shared" si="263"/>
        <v>Mainline</v>
      </c>
      <c r="F926" s="909" t="s">
        <v>1819</v>
      </c>
      <c r="G926" s="910">
        <v>44826</v>
      </c>
      <c r="H926" s="910"/>
      <c r="I926" s="269"/>
      <c r="J926" s="912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1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1"/>
    </row>
    <row r="927" spans="1:52" x14ac:dyDescent="0.25">
      <c r="A927" s="1073" t="str">
        <f t="shared" si="271"/>
        <v>KBTP</v>
      </c>
      <c r="B927" s="644" t="s">
        <v>4809</v>
      </c>
      <c r="C927" s="627" t="str">
        <f t="shared" si="262"/>
        <v>SC</v>
      </c>
      <c r="D927" s="19">
        <v>1057880</v>
      </c>
      <c r="E927" s="1041" t="str">
        <f t="shared" si="263"/>
        <v>Mainline</v>
      </c>
      <c r="F927" s="909" t="s">
        <v>1819</v>
      </c>
      <c r="G927" s="910">
        <v>44826</v>
      </c>
      <c r="H927" s="910"/>
      <c r="I927" s="269"/>
      <c r="J927" s="912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1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1"/>
    </row>
    <row r="928" spans="1:52" x14ac:dyDescent="0.25">
      <c r="A928" s="1073" t="str">
        <f t="shared" si="271"/>
        <v>KBTP (COR-161)</v>
      </c>
      <c r="B928" s="644" t="s">
        <v>4813</v>
      </c>
      <c r="C928" s="627" t="str">
        <f t="shared" si="262"/>
        <v>T-</v>
      </c>
      <c r="D928" s="19">
        <v>1026250</v>
      </c>
      <c r="E928" s="1041" t="str">
        <f t="shared" si="263"/>
        <v>Tie-in</v>
      </c>
      <c r="F928" s="909" t="s">
        <v>1819</v>
      </c>
      <c r="G928" s="910">
        <v>44827</v>
      </c>
      <c r="H928" s="910"/>
      <c r="I928" s="269"/>
      <c r="J928" s="912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1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1"/>
    </row>
    <row r="929" spans="1:52" x14ac:dyDescent="0.25">
      <c r="A929" s="1073" t="str">
        <f t="shared" si="271"/>
        <v>KBTP</v>
      </c>
      <c r="B929" s="644" t="s">
        <v>4814</v>
      </c>
      <c r="C929" s="627" t="str">
        <f t="shared" si="262"/>
        <v>SC</v>
      </c>
      <c r="D929" s="19">
        <v>1057673</v>
      </c>
      <c r="E929" s="1041" t="str">
        <f t="shared" si="263"/>
        <v>Mainline</v>
      </c>
      <c r="F929" s="909" t="s">
        <v>1819</v>
      </c>
      <c r="G929" s="910">
        <v>44827</v>
      </c>
      <c r="H929" s="910"/>
      <c r="I929" s="269"/>
      <c r="J929" s="912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1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1"/>
    </row>
    <row r="930" spans="1:52" x14ac:dyDescent="0.25">
      <c r="A930" s="1073" t="str">
        <f t="shared" si="271"/>
        <v>KBTP</v>
      </c>
      <c r="B930" s="644" t="s">
        <v>4815</v>
      </c>
      <c r="C930" s="627" t="str">
        <f t="shared" si="262"/>
        <v>SC</v>
      </c>
      <c r="D930" s="19">
        <v>1057648</v>
      </c>
      <c r="E930" s="1041" t="str">
        <f t="shared" si="263"/>
        <v>Mainline</v>
      </c>
      <c r="F930" s="909" t="s">
        <v>1819</v>
      </c>
      <c r="G930" s="910">
        <v>44827</v>
      </c>
      <c r="H930" s="910"/>
      <c r="I930" s="269"/>
      <c r="J930" s="912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1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1"/>
    </row>
    <row r="931" spans="1:52" x14ac:dyDescent="0.25">
      <c r="A931" s="1073" t="str">
        <f t="shared" si="271"/>
        <v>KBTP</v>
      </c>
      <c r="B931" s="644" t="s">
        <v>4831</v>
      </c>
      <c r="C931" s="627" t="str">
        <f t="shared" si="262"/>
        <v>T-</v>
      </c>
      <c r="D931" s="19">
        <v>1057531</v>
      </c>
      <c r="E931" s="1041" t="str">
        <f t="shared" si="263"/>
        <v>Tie-in</v>
      </c>
      <c r="F931" s="909" t="s">
        <v>1819</v>
      </c>
      <c r="G931" s="910">
        <v>44828</v>
      </c>
      <c r="H931" s="910"/>
      <c r="I931" s="269"/>
      <c r="J931" s="912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1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1"/>
    </row>
    <row r="932" spans="1:52" x14ac:dyDescent="0.25">
      <c r="A932" s="1073" t="str">
        <f t="shared" si="271"/>
        <v>KBTP</v>
      </c>
      <c r="B932" s="644" t="s">
        <v>4832</v>
      </c>
      <c r="C932" s="627" t="str">
        <f t="shared" si="262"/>
        <v>SC</v>
      </c>
      <c r="D932" s="19">
        <v>1041377</v>
      </c>
      <c r="E932" s="1041" t="str">
        <f t="shared" si="263"/>
        <v>Mainline</v>
      </c>
      <c r="F932" s="909" t="s">
        <v>1819</v>
      </c>
      <c r="G932" s="910">
        <v>44828</v>
      </c>
      <c r="H932" s="910"/>
      <c r="I932" s="269"/>
      <c r="J932" s="912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1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1"/>
    </row>
    <row r="933" spans="1:52" x14ac:dyDescent="0.25">
      <c r="A933" s="1073" t="str">
        <f t="shared" si="271"/>
        <v>KBTP</v>
      </c>
      <c r="B933" s="644" t="s">
        <v>4833</v>
      </c>
      <c r="C933" s="627" t="str">
        <f t="shared" si="262"/>
        <v>T-</v>
      </c>
      <c r="D933" s="19">
        <v>1057896</v>
      </c>
      <c r="E933" s="1041" t="str">
        <f t="shared" si="263"/>
        <v>Tie-in</v>
      </c>
      <c r="F933" s="909" t="s">
        <v>1819</v>
      </c>
      <c r="G933" s="910">
        <v>44830</v>
      </c>
      <c r="H933" s="910"/>
      <c r="I933" s="269"/>
      <c r="J933" s="912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1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1"/>
    </row>
    <row r="934" spans="1:52" x14ac:dyDescent="0.25">
      <c r="A934" s="1073" t="str">
        <f t="shared" si="271"/>
        <v>KBTP (COR-039)</v>
      </c>
      <c r="B934" s="644" t="s">
        <v>4835</v>
      </c>
      <c r="C934" s="627" t="str">
        <f t="shared" si="262"/>
        <v>SC</v>
      </c>
      <c r="D934" s="19">
        <v>1041545</v>
      </c>
      <c r="E934" s="1041" t="str">
        <f t="shared" si="263"/>
        <v>Mainline</v>
      </c>
      <c r="F934" s="909" t="s">
        <v>1819</v>
      </c>
      <c r="G934" s="910">
        <v>44831</v>
      </c>
      <c r="H934" s="910"/>
      <c r="I934" s="269"/>
      <c r="J934" s="912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1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1"/>
    </row>
    <row r="935" spans="1:52" x14ac:dyDescent="0.25">
      <c r="A935" s="1073" t="str">
        <f t="shared" si="271"/>
        <v>KBTP</v>
      </c>
      <c r="B935" s="644" t="s">
        <v>4836</v>
      </c>
      <c r="C935" s="627" t="str">
        <f t="shared" si="262"/>
        <v>SC</v>
      </c>
      <c r="D935" s="19">
        <v>1041449</v>
      </c>
      <c r="E935" s="1041" t="str">
        <f t="shared" si="263"/>
        <v>Mainline</v>
      </c>
      <c r="F935" s="909" t="s">
        <v>1819</v>
      </c>
      <c r="G935" s="910">
        <v>44831</v>
      </c>
      <c r="H935" s="910"/>
      <c r="I935" s="269"/>
      <c r="J935" s="912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1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1"/>
    </row>
    <row r="936" spans="1:52" x14ac:dyDescent="0.25">
      <c r="A936" s="1073" t="str">
        <f t="shared" si="271"/>
        <v>KBTP</v>
      </c>
      <c r="B936" s="644" t="s">
        <v>4837</v>
      </c>
      <c r="C936" s="627" t="str">
        <f t="shared" si="262"/>
        <v>SC</v>
      </c>
      <c r="D936" s="19">
        <v>1041425</v>
      </c>
      <c r="E936" s="1041" t="str">
        <f t="shared" si="263"/>
        <v>Mainline</v>
      </c>
      <c r="F936" s="909" t="s">
        <v>1809</v>
      </c>
      <c r="G936" s="910">
        <v>44831</v>
      </c>
      <c r="H936" s="910">
        <v>44831</v>
      </c>
      <c r="I936" s="269" t="s">
        <v>1819</v>
      </c>
      <c r="J936" s="912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1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1"/>
    </row>
    <row r="937" spans="1:52" x14ac:dyDescent="0.25">
      <c r="A937" s="1073" t="str">
        <f t="shared" si="271"/>
        <v>KBTP</v>
      </c>
      <c r="B937" s="644" t="s">
        <v>4838</v>
      </c>
      <c r="C937" s="627" t="str">
        <f t="shared" si="262"/>
        <v>SC</v>
      </c>
      <c r="D937" s="19">
        <v>1041497</v>
      </c>
      <c r="E937" s="1041" t="str">
        <f t="shared" si="263"/>
        <v>Mainline</v>
      </c>
      <c r="F937" s="909" t="s">
        <v>1819</v>
      </c>
      <c r="G937" s="910">
        <v>44831</v>
      </c>
      <c r="H937" s="910"/>
      <c r="I937" s="269"/>
      <c r="J937" s="912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1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1"/>
    </row>
    <row r="938" spans="1:52" x14ac:dyDescent="0.25">
      <c r="A938" s="1073" t="str">
        <f t="shared" si="271"/>
        <v>KBTP (COR-039)</v>
      </c>
      <c r="B938" s="644" t="s">
        <v>4839</v>
      </c>
      <c r="C938" s="627" t="str">
        <f t="shared" si="262"/>
        <v>T-</v>
      </c>
      <c r="D938" s="19">
        <v>1042411</v>
      </c>
      <c r="E938" s="1041" t="str">
        <f t="shared" si="263"/>
        <v>Tie-in</v>
      </c>
      <c r="F938" s="909" t="s">
        <v>1819</v>
      </c>
      <c r="G938" s="910">
        <v>44831</v>
      </c>
      <c r="H938" s="910"/>
      <c r="I938" s="269"/>
      <c r="J938" s="912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1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1"/>
    </row>
    <row r="939" spans="1:52" x14ac:dyDescent="0.25">
      <c r="A939" s="1073" t="str">
        <f t="shared" si="271"/>
        <v>KBTP (COR-039)</v>
      </c>
      <c r="B939" s="644" t="s">
        <v>4840</v>
      </c>
      <c r="C939" s="627" t="str">
        <f t="shared" si="262"/>
        <v>SC</v>
      </c>
      <c r="D939" s="19">
        <v>1041600</v>
      </c>
      <c r="E939" s="1041" t="str">
        <f t="shared" si="263"/>
        <v>Mainline</v>
      </c>
      <c r="F939" s="909" t="s">
        <v>1819</v>
      </c>
      <c r="G939" s="910">
        <v>44831</v>
      </c>
      <c r="H939" s="910"/>
      <c r="I939" s="269"/>
      <c r="J939" s="912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1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1"/>
    </row>
    <row r="940" spans="1:52" x14ac:dyDescent="0.25">
      <c r="A940" s="1073" t="str">
        <f t="shared" si="271"/>
        <v>KBTP (COR-039)</v>
      </c>
      <c r="B940" s="644" t="s">
        <v>4841</v>
      </c>
      <c r="C940" s="627" t="str">
        <f t="shared" si="262"/>
        <v>SC</v>
      </c>
      <c r="D940" s="19">
        <v>1041593</v>
      </c>
      <c r="E940" s="1041" t="str">
        <f t="shared" si="263"/>
        <v>Mainline</v>
      </c>
      <c r="F940" s="909" t="s">
        <v>1819</v>
      </c>
      <c r="G940" s="910">
        <v>44831</v>
      </c>
      <c r="H940" s="910"/>
      <c r="I940" s="269"/>
      <c r="J940" s="912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1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1"/>
    </row>
    <row r="941" spans="1:52" x14ac:dyDescent="0.25">
      <c r="A941" s="1073" t="str">
        <f t="shared" si="271"/>
        <v>KBTP (COR-094)</v>
      </c>
      <c r="B941" s="644" t="s">
        <v>4851</v>
      </c>
      <c r="C941" s="627" t="str">
        <f t="shared" si="262"/>
        <v>T-</v>
      </c>
      <c r="D941" s="19">
        <v>1040820</v>
      </c>
      <c r="E941" s="1041" t="str">
        <f t="shared" si="263"/>
        <v>Tie-in</v>
      </c>
      <c r="F941" s="909" t="s">
        <v>1819</v>
      </c>
      <c r="G941" s="910">
        <v>44833</v>
      </c>
      <c r="H941" s="910"/>
      <c r="I941" s="269"/>
      <c r="J941" s="912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1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1"/>
    </row>
    <row r="942" spans="1:52" x14ac:dyDescent="0.25">
      <c r="A942" s="1073" t="str">
        <f t="shared" si="271"/>
        <v>KBTP (COR-094)</v>
      </c>
      <c r="B942" s="644" t="s">
        <v>4857</v>
      </c>
      <c r="C942" s="627" t="str">
        <f t="shared" si="262"/>
        <v>T-</v>
      </c>
      <c r="D942" s="19">
        <v>1040796</v>
      </c>
      <c r="E942" s="1041" t="str">
        <f t="shared" si="263"/>
        <v>Tie-in</v>
      </c>
      <c r="F942" s="909" t="s">
        <v>1819</v>
      </c>
      <c r="G942" s="910">
        <v>44834</v>
      </c>
      <c r="H942" s="910"/>
      <c r="I942" s="269"/>
      <c r="J942" s="912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1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1"/>
    </row>
    <row r="943" spans="1:52" x14ac:dyDescent="0.25">
      <c r="A943" s="1073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8</v>
      </c>
      <c r="C943" s="627" t="str">
        <f t="shared" ref="C943:C1163" si="273">IF(B943&gt;0,LEFT(B943,2)," ")</f>
        <v>MG</v>
      </c>
      <c r="D943" s="19">
        <v>1071015</v>
      </c>
      <c r="E943" s="1041" t="str">
        <f t="shared" si="263"/>
        <v>Mainline</v>
      </c>
      <c r="F943" s="909" t="s">
        <v>1819</v>
      </c>
      <c r="G943" s="910">
        <v>44834</v>
      </c>
      <c r="H943" s="910"/>
      <c r="I943" s="269"/>
      <c r="J943" s="912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1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1"/>
    </row>
    <row r="944" spans="1:52" x14ac:dyDescent="0.25">
      <c r="A944" s="1073" t="str">
        <f t="shared" si="272"/>
        <v>KBTP (COR-080)</v>
      </c>
      <c r="B944" s="644" t="s">
        <v>4859</v>
      </c>
      <c r="C944" s="627" t="str">
        <f t="shared" si="273"/>
        <v>MG</v>
      </c>
      <c r="D944" s="19">
        <v>1071034</v>
      </c>
      <c r="E944" s="1041" t="str">
        <f t="shared" si="263"/>
        <v>Mainline</v>
      </c>
      <c r="F944" s="909" t="s">
        <v>1819</v>
      </c>
      <c r="G944" s="910">
        <v>44834</v>
      </c>
      <c r="H944" s="910"/>
      <c r="I944" s="269"/>
      <c r="J944" s="912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1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1"/>
    </row>
    <row r="945" spans="1:52" x14ac:dyDescent="0.25">
      <c r="A945" s="1073" t="str">
        <f t="shared" si="272"/>
        <v>KBTP (COR-080)</v>
      </c>
      <c r="B945" s="644" t="s">
        <v>4860</v>
      </c>
      <c r="C945" s="627" t="str">
        <f t="shared" si="273"/>
        <v>MG</v>
      </c>
      <c r="D945" s="19">
        <v>1071052</v>
      </c>
      <c r="E945" s="1041" t="str">
        <f t="shared" si="263"/>
        <v>Mainline</v>
      </c>
      <c r="F945" s="909" t="s">
        <v>1819</v>
      </c>
      <c r="G945" s="910">
        <v>44834</v>
      </c>
      <c r="H945" s="910"/>
      <c r="I945" s="269"/>
      <c r="J945" s="912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1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1"/>
    </row>
    <row r="946" spans="1:52" x14ac:dyDescent="0.25">
      <c r="A946" s="1073" t="str">
        <f t="shared" si="272"/>
        <v>KBTP</v>
      </c>
      <c r="B946" s="644" t="s">
        <v>4861</v>
      </c>
      <c r="C946" s="627" t="str">
        <f t="shared" si="273"/>
        <v>SC</v>
      </c>
      <c r="D946" s="19">
        <v>1070839</v>
      </c>
      <c r="E946" s="1041" t="str">
        <f t="shared" si="263"/>
        <v>Mainline</v>
      </c>
      <c r="F946" s="909" t="s">
        <v>1819</v>
      </c>
      <c r="G946" s="910">
        <v>44834</v>
      </c>
      <c r="H946" s="910"/>
      <c r="I946" s="269"/>
      <c r="J946" s="912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1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1"/>
    </row>
    <row r="947" spans="1:52" x14ac:dyDescent="0.25">
      <c r="A947" s="1073" t="str">
        <f t="shared" si="272"/>
        <v>KBTP</v>
      </c>
      <c r="B947" s="644" t="s">
        <v>4862</v>
      </c>
      <c r="C947" s="627" t="str">
        <f t="shared" si="273"/>
        <v>SC</v>
      </c>
      <c r="D947" s="19">
        <v>1070863</v>
      </c>
      <c r="E947" s="1041" t="str">
        <f t="shared" si="263"/>
        <v>Mainline</v>
      </c>
      <c r="F947" s="909" t="s">
        <v>1819</v>
      </c>
      <c r="G947" s="910">
        <v>44834</v>
      </c>
      <c r="H947" s="910"/>
      <c r="I947" s="269"/>
      <c r="J947" s="912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1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1"/>
    </row>
    <row r="948" spans="1:52" x14ac:dyDescent="0.25">
      <c r="A948" s="1073" t="str">
        <f t="shared" si="272"/>
        <v>KBTP</v>
      </c>
      <c r="B948" s="644" t="s">
        <v>4863</v>
      </c>
      <c r="C948" s="627" t="str">
        <f t="shared" si="273"/>
        <v>T-</v>
      </c>
      <c r="D948" s="19">
        <v>1057600</v>
      </c>
      <c r="E948" s="1041" t="str">
        <f t="shared" si="263"/>
        <v>Tie-in</v>
      </c>
      <c r="F948" s="909" t="s">
        <v>1819</v>
      </c>
      <c r="G948" s="910">
        <v>44834</v>
      </c>
      <c r="H948" s="910"/>
      <c r="I948" s="269"/>
      <c r="J948" s="912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1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1"/>
    </row>
    <row r="949" spans="1:52" x14ac:dyDescent="0.25">
      <c r="A949" s="1073" t="str">
        <f t="shared" si="272"/>
        <v>KBTP</v>
      </c>
      <c r="B949" s="644" t="s">
        <v>4864</v>
      </c>
      <c r="C949" s="627" t="str">
        <f t="shared" si="273"/>
        <v>SC</v>
      </c>
      <c r="D949" s="19">
        <v>1057282</v>
      </c>
      <c r="E949" s="1041" t="str">
        <f t="shared" si="263"/>
        <v>Mainline</v>
      </c>
      <c r="F949" s="909" t="s">
        <v>1819</v>
      </c>
      <c r="G949" s="910">
        <v>44834</v>
      </c>
      <c r="H949" s="910"/>
      <c r="I949" s="269"/>
      <c r="J949" s="912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1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1"/>
    </row>
    <row r="950" spans="1:52" x14ac:dyDescent="0.25">
      <c r="A950" s="1073" t="str">
        <f t="shared" si="272"/>
        <v>KBTP</v>
      </c>
      <c r="B950" s="644" t="s">
        <v>4874</v>
      </c>
      <c r="C950" s="627" t="str">
        <f t="shared" si="273"/>
        <v>MG</v>
      </c>
      <c r="D950" s="19">
        <v>1070884</v>
      </c>
      <c r="E950" s="1041" t="str">
        <f t="shared" si="263"/>
        <v>Mainline</v>
      </c>
      <c r="F950" s="909" t="s">
        <v>1819</v>
      </c>
      <c r="G950" s="910">
        <v>44835</v>
      </c>
      <c r="H950" s="910"/>
      <c r="I950" s="269"/>
      <c r="J950" s="912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1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1"/>
    </row>
    <row r="951" spans="1:52" x14ac:dyDescent="0.25">
      <c r="A951" s="1073" t="str">
        <f t="shared" si="272"/>
        <v>KBTP</v>
      </c>
      <c r="B951" s="644" t="s">
        <v>4875</v>
      </c>
      <c r="C951" s="627" t="str">
        <f t="shared" si="273"/>
        <v>SC</v>
      </c>
      <c r="D951" s="19">
        <v>1057295</v>
      </c>
      <c r="E951" s="1041" t="str">
        <f t="shared" si="263"/>
        <v>Mainline</v>
      </c>
      <c r="F951" s="909" t="s">
        <v>1819</v>
      </c>
      <c r="G951" s="910">
        <v>44835</v>
      </c>
      <c r="H951" s="910"/>
      <c r="I951" s="269"/>
      <c r="J951" s="912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1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1"/>
    </row>
    <row r="952" spans="1:52" x14ac:dyDescent="0.25">
      <c r="A952" s="1073" t="str">
        <f t="shared" si="272"/>
        <v>KBTP (COR-039)</v>
      </c>
      <c r="B952" s="644" t="s">
        <v>4876</v>
      </c>
      <c r="C952" s="627" t="str">
        <f t="shared" si="273"/>
        <v>T-</v>
      </c>
      <c r="D952" s="19">
        <v>1041674</v>
      </c>
      <c r="E952" s="1041" t="str">
        <f t="shared" si="263"/>
        <v>Tie-in</v>
      </c>
      <c r="F952" s="909" t="s">
        <v>1809</v>
      </c>
      <c r="G952" s="910">
        <v>44835</v>
      </c>
      <c r="H952" s="910">
        <v>44835</v>
      </c>
      <c r="I952" s="269" t="s">
        <v>1819</v>
      </c>
      <c r="J952" s="910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1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1"/>
    </row>
    <row r="953" spans="1:52" x14ac:dyDescent="0.25">
      <c r="A953" s="1073" t="str">
        <f t="shared" si="272"/>
        <v>KBTP</v>
      </c>
      <c r="B953" s="644" t="s">
        <v>4877</v>
      </c>
      <c r="C953" s="627" t="str">
        <f t="shared" si="273"/>
        <v>SC</v>
      </c>
      <c r="D953" s="19">
        <v>1070959</v>
      </c>
      <c r="E953" s="1041" t="str">
        <f t="shared" si="263"/>
        <v>Mainline</v>
      </c>
      <c r="F953" s="909" t="s">
        <v>1809</v>
      </c>
      <c r="G953" s="910">
        <v>44835</v>
      </c>
      <c r="H953" s="910">
        <v>44835</v>
      </c>
      <c r="I953" s="269" t="s">
        <v>1819</v>
      </c>
      <c r="J953" s="910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1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1"/>
    </row>
    <row r="954" spans="1:52" x14ac:dyDescent="0.25">
      <c r="A954" s="1073" t="str">
        <f t="shared" si="272"/>
        <v>KBTP (COR-039)</v>
      </c>
      <c r="B954" s="644" t="s">
        <v>4879</v>
      </c>
      <c r="C954" s="627" t="str">
        <f t="shared" si="273"/>
        <v>SC</v>
      </c>
      <c r="D954" s="19">
        <v>1042454</v>
      </c>
      <c r="E954" s="1041" t="str">
        <f t="shared" si="263"/>
        <v>Mainline</v>
      </c>
      <c r="F954" s="909" t="s">
        <v>1819</v>
      </c>
      <c r="G954" s="1488">
        <v>44837</v>
      </c>
      <c r="H954" s="910"/>
      <c r="I954" s="269"/>
      <c r="J954" s="912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1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1"/>
    </row>
    <row r="955" spans="1:52" x14ac:dyDescent="0.25">
      <c r="A955" s="1073" t="str">
        <f t="shared" si="272"/>
        <v>KBTP</v>
      </c>
      <c r="B955" s="644" t="s">
        <v>4880</v>
      </c>
      <c r="C955" s="627" t="str">
        <f t="shared" si="273"/>
        <v>MG</v>
      </c>
      <c r="D955" s="19">
        <v>1070921</v>
      </c>
      <c r="E955" s="1041" t="str">
        <f t="shared" si="263"/>
        <v>Mainline</v>
      </c>
      <c r="F955" s="909" t="s">
        <v>1819</v>
      </c>
      <c r="G955" s="1488">
        <v>44837</v>
      </c>
      <c r="H955" s="910"/>
      <c r="I955" s="269"/>
      <c r="J955" s="912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1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1"/>
    </row>
    <row r="956" spans="1:52" x14ac:dyDescent="0.25">
      <c r="A956" s="1073" t="str">
        <f t="shared" si="272"/>
        <v>KBTP</v>
      </c>
      <c r="B956" s="644" t="s">
        <v>4881</v>
      </c>
      <c r="C956" s="627" t="str">
        <f t="shared" si="273"/>
        <v>T-</v>
      </c>
      <c r="D956" s="19">
        <v>1057320</v>
      </c>
      <c r="E956" s="1041" t="str">
        <f t="shared" si="263"/>
        <v>Tie-in</v>
      </c>
      <c r="F956" s="909" t="s">
        <v>1819</v>
      </c>
      <c r="G956" s="1488">
        <v>44837</v>
      </c>
      <c r="H956" s="910"/>
      <c r="I956" s="269"/>
      <c r="J956" s="912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1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1"/>
    </row>
    <row r="957" spans="1:52" x14ac:dyDescent="0.25">
      <c r="A957" s="1073" t="str">
        <f t="shared" si="272"/>
        <v>KBTP</v>
      </c>
      <c r="B957" s="644" t="s">
        <v>4882</v>
      </c>
      <c r="C957" s="627" t="str">
        <f t="shared" si="273"/>
        <v>SC</v>
      </c>
      <c r="D957" s="19">
        <v>1070978</v>
      </c>
      <c r="E957" s="1041" t="str">
        <f t="shared" si="263"/>
        <v>Mainline</v>
      </c>
      <c r="F957" s="909" t="s">
        <v>1819</v>
      </c>
      <c r="G957" s="1488">
        <v>44837</v>
      </c>
      <c r="H957" s="910"/>
      <c r="I957" s="269"/>
      <c r="J957" s="912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1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1"/>
    </row>
    <row r="958" spans="1:52" x14ac:dyDescent="0.25">
      <c r="A958" s="1073" t="str">
        <f t="shared" si="272"/>
        <v>KBTP</v>
      </c>
      <c r="B958" s="644" t="s">
        <v>4884</v>
      </c>
      <c r="C958" s="627" t="str">
        <f t="shared" si="273"/>
        <v>MG</v>
      </c>
      <c r="D958" s="19">
        <v>1070903</v>
      </c>
      <c r="E958" s="1041" t="str">
        <f t="shared" si="263"/>
        <v>Mainline</v>
      </c>
      <c r="F958" s="909" t="s">
        <v>1819</v>
      </c>
      <c r="G958" s="910">
        <v>44838</v>
      </c>
      <c r="H958" s="910"/>
      <c r="I958" s="269"/>
      <c r="J958" s="912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1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1"/>
    </row>
    <row r="959" spans="1:52" x14ac:dyDescent="0.25">
      <c r="A959" s="1073" t="str">
        <f t="shared" si="272"/>
        <v>KBTP (COR-039)</v>
      </c>
      <c r="B959" s="644" t="s">
        <v>4885</v>
      </c>
      <c r="C959" s="627" t="str">
        <f t="shared" si="273"/>
        <v>T-</v>
      </c>
      <c r="D959" s="19">
        <v>1042430</v>
      </c>
      <c r="E959" s="1041" t="str">
        <f t="shared" si="263"/>
        <v>Tie-in</v>
      </c>
      <c r="F959" s="909" t="s">
        <v>1819</v>
      </c>
      <c r="G959" s="910">
        <v>44838</v>
      </c>
      <c r="H959" s="910"/>
      <c r="I959" s="269"/>
      <c r="J959" s="912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1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1"/>
    </row>
    <row r="960" spans="1:52" x14ac:dyDescent="0.25">
      <c r="A960" s="1073" t="str">
        <f t="shared" si="272"/>
        <v>KBTP</v>
      </c>
      <c r="B960" s="644" t="s">
        <v>4890</v>
      </c>
      <c r="C960" s="627" t="str">
        <f t="shared" si="273"/>
        <v>T-</v>
      </c>
      <c r="D960" s="19">
        <v>1070826</v>
      </c>
      <c r="E960" s="1041" t="str">
        <f t="shared" si="263"/>
        <v>Tie-in</v>
      </c>
      <c r="F960" s="909" t="s">
        <v>1819</v>
      </c>
      <c r="G960" s="910">
        <v>44839</v>
      </c>
      <c r="H960" s="910"/>
      <c r="I960" s="269"/>
      <c r="J960" s="912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1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1"/>
    </row>
    <row r="961" spans="1:65" x14ac:dyDescent="0.25">
      <c r="A961" s="1073" t="str">
        <f t="shared" si="272"/>
        <v>KBTP (COR-039)</v>
      </c>
      <c r="B961" s="644" t="s">
        <v>4891</v>
      </c>
      <c r="C961" s="627" t="str">
        <f t="shared" si="273"/>
        <v>T-</v>
      </c>
      <c r="D961" s="19">
        <v>1041628</v>
      </c>
      <c r="E961" s="1041" t="str">
        <f t="shared" si="263"/>
        <v>Tie-in</v>
      </c>
      <c r="F961" s="909" t="s">
        <v>1819</v>
      </c>
      <c r="G961" s="910">
        <v>44839</v>
      </c>
      <c r="H961" s="910"/>
      <c r="I961" s="269"/>
      <c r="J961" s="912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1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1"/>
    </row>
    <row r="962" spans="1:65" x14ac:dyDescent="0.25">
      <c r="A962" s="1073" t="str">
        <f t="shared" si="272"/>
        <v>KBTP</v>
      </c>
      <c r="B962" s="644" t="s">
        <v>4901</v>
      </c>
      <c r="C962" s="627" t="str">
        <f t="shared" si="273"/>
        <v>MG</v>
      </c>
      <c r="D962" s="1708">
        <v>1051035</v>
      </c>
      <c r="E962" s="1871" t="str">
        <f t="shared" si="263"/>
        <v>Mainline</v>
      </c>
      <c r="F962" s="909" t="s">
        <v>1819</v>
      </c>
      <c r="G962" s="910">
        <v>44840</v>
      </c>
      <c r="H962" s="910"/>
      <c r="I962" s="269"/>
      <c r="J962" s="912"/>
      <c r="K962" s="988" t="s">
        <v>4911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1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1"/>
      <c r="BM962" t="s">
        <v>77</v>
      </c>
    </row>
    <row r="963" spans="1:65" x14ac:dyDescent="0.25">
      <c r="A963" s="1073" t="str">
        <f t="shared" si="272"/>
        <v>KBTP</v>
      </c>
      <c r="B963" s="644" t="s">
        <v>4902</v>
      </c>
      <c r="C963" s="627" t="str">
        <f t="shared" si="273"/>
        <v>MG</v>
      </c>
      <c r="D963" s="1708">
        <v>1051059</v>
      </c>
      <c r="E963" s="1871" t="str">
        <f t="shared" si="263"/>
        <v>Mainline</v>
      </c>
      <c r="F963" s="909" t="s">
        <v>1809</v>
      </c>
      <c r="G963" s="910">
        <v>44840</v>
      </c>
      <c r="H963" s="910">
        <v>44845</v>
      </c>
      <c r="I963" s="269" t="s">
        <v>1819</v>
      </c>
      <c r="J963" s="912">
        <v>44845</v>
      </c>
      <c r="K963" s="988" t="s">
        <v>4912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1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1"/>
      <c r="BM963" t="s">
        <v>77</v>
      </c>
    </row>
    <row r="964" spans="1:65" x14ac:dyDescent="0.25">
      <c r="A964" s="1073" t="str">
        <f t="shared" si="272"/>
        <v>KBTP</v>
      </c>
      <c r="B964" s="644" t="s">
        <v>4903</v>
      </c>
      <c r="C964" s="627" t="str">
        <f t="shared" si="273"/>
        <v>MG</v>
      </c>
      <c r="D964" s="1708">
        <v>1051083</v>
      </c>
      <c r="E964" s="1871" t="str">
        <f t="shared" si="263"/>
        <v>Mainline</v>
      </c>
      <c r="F964" s="909" t="s">
        <v>1809</v>
      </c>
      <c r="G964" s="910">
        <v>44840</v>
      </c>
      <c r="H964" s="910">
        <v>44845</v>
      </c>
      <c r="I964" s="269" t="s">
        <v>1819</v>
      </c>
      <c r="J964" s="912">
        <v>44845</v>
      </c>
      <c r="K964" s="988" t="s">
        <v>4913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1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1"/>
      <c r="BM964" t="s">
        <v>77</v>
      </c>
    </row>
    <row r="965" spans="1:65" x14ac:dyDescent="0.25">
      <c r="A965" s="1073" t="str">
        <f t="shared" si="272"/>
        <v>KBTP</v>
      </c>
      <c r="B965" s="644" t="s">
        <v>4904</v>
      </c>
      <c r="C965" s="627" t="str">
        <f t="shared" si="273"/>
        <v>SC</v>
      </c>
      <c r="D965" s="19">
        <v>1041447</v>
      </c>
      <c r="E965" s="1041" t="str">
        <f t="shared" si="263"/>
        <v>Mainline</v>
      </c>
      <c r="F965" s="909" t="s">
        <v>1819</v>
      </c>
      <c r="G965" s="910">
        <v>44840</v>
      </c>
      <c r="H965" s="910"/>
      <c r="I965" s="269"/>
      <c r="J965" s="912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1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1"/>
    </row>
    <row r="966" spans="1:65" x14ac:dyDescent="0.25">
      <c r="A966" s="1073" t="str">
        <f t="shared" si="272"/>
        <v>KBTP (COR-039)</v>
      </c>
      <c r="B966" s="644" t="s">
        <v>4905</v>
      </c>
      <c r="C966" s="627" t="str">
        <f t="shared" si="273"/>
        <v>T-</v>
      </c>
      <c r="D966" s="19">
        <v>1042175</v>
      </c>
      <c r="E966" s="1041" t="str">
        <f t="shared" si="263"/>
        <v>Tie-in</v>
      </c>
      <c r="F966" s="909" t="s">
        <v>1819</v>
      </c>
      <c r="G966" s="910">
        <v>44840</v>
      </c>
      <c r="H966" s="910"/>
      <c r="I966" s="269"/>
      <c r="J966" s="912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1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1"/>
    </row>
    <row r="967" spans="1:65" x14ac:dyDescent="0.25">
      <c r="A967" s="1073" t="str">
        <f t="shared" si="272"/>
        <v>KBTP (COR-039)</v>
      </c>
      <c r="B967" s="644" t="s">
        <v>4906</v>
      </c>
      <c r="C967" s="627" t="str">
        <f t="shared" si="273"/>
        <v>SC</v>
      </c>
      <c r="D967" s="19">
        <v>1042129</v>
      </c>
      <c r="E967" s="1041" t="str">
        <f t="shared" si="263"/>
        <v>Mainline</v>
      </c>
      <c r="F967" s="909" t="s">
        <v>1819</v>
      </c>
      <c r="G967" s="910">
        <v>44845</v>
      </c>
      <c r="H967" s="910"/>
      <c r="I967" s="269"/>
      <c r="J967" s="912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1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1"/>
    </row>
    <row r="968" spans="1:65" x14ac:dyDescent="0.25">
      <c r="A968" s="1073" t="str">
        <f t="shared" si="272"/>
        <v>KBTP (COR-039)</v>
      </c>
      <c r="B968" s="644" t="s">
        <v>4907</v>
      </c>
      <c r="C968" s="627" t="str">
        <f t="shared" si="273"/>
        <v>T-</v>
      </c>
      <c r="D968" s="19">
        <v>1041583</v>
      </c>
      <c r="E968" s="1041" t="str">
        <f t="shared" si="263"/>
        <v>Tie-in</v>
      </c>
      <c r="F968" s="909" t="s">
        <v>1819</v>
      </c>
      <c r="G968" s="910">
        <v>44845</v>
      </c>
      <c r="H968" s="910"/>
      <c r="I968" s="269"/>
      <c r="J968" s="912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1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1"/>
    </row>
    <row r="969" spans="1:65" x14ac:dyDescent="0.25">
      <c r="A969" s="1073" t="str">
        <f t="shared" si="272"/>
        <v>KBTP (COR-039)</v>
      </c>
      <c r="B969" s="644" t="s">
        <v>4910</v>
      </c>
      <c r="C969" s="627" t="str">
        <f t="shared" si="273"/>
        <v>T-</v>
      </c>
      <c r="D969" s="19">
        <v>1041539</v>
      </c>
      <c r="E969" s="1041" t="str">
        <f t="shared" si="263"/>
        <v>Tie-in</v>
      </c>
      <c r="F969" s="909" t="s">
        <v>1819</v>
      </c>
      <c r="G969" s="910">
        <v>44846</v>
      </c>
      <c r="H969" s="910"/>
      <c r="I969" s="269"/>
      <c r="J969" s="912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1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1"/>
    </row>
    <row r="970" spans="1:65" x14ac:dyDescent="0.25">
      <c r="A970" s="1073" t="str">
        <f t="shared" si="272"/>
        <v>KBTP</v>
      </c>
      <c r="B970" s="644" t="s">
        <v>4917</v>
      </c>
      <c r="C970" s="627" t="str">
        <f t="shared" si="273"/>
        <v>SC</v>
      </c>
      <c r="D970" s="19">
        <v>1050891</v>
      </c>
      <c r="E970" s="1041" t="str">
        <f t="shared" si="263"/>
        <v>Mainline</v>
      </c>
      <c r="F970" s="909" t="s">
        <v>1819</v>
      </c>
      <c r="G970" s="910">
        <v>44847</v>
      </c>
      <c r="H970" s="910"/>
      <c r="I970" s="269"/>
      <c r="J970" s="912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1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1"/>
    </row>
    <row r="971" spans="1:65" x14ac:dyDescent="0.25">
      <c r="A971" s="1073" t="str">
        <f t="shared" si="272"/>
        <v>KBTP</v>
      </c>
      <c r="B971" s="644" t="s">
        <v>4918</v>
      </c>
      <c r="C971" s="627" t="str">
        <f t="shared" si="273"/>
        <v>MG</v>
      </c>
      <c r="D971" s="19">
        <v>1050939</v>
      </c>
      <c r="E971" s="1041" t="str">
        <f t="shared" si="263"/>
        <v>Mainline</v>
      </c>
      <c r="F971" s="909" t="s">
        <v>1819</v>
      </c>
      <c r="G971" s="910">
        <v>44847</v>
      </c>
      <c r="H971" s="910"/>
      <c r="I971" s="269"/>
      <c r="J971" s="912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1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1"/>
    </row>
    <row r="972" spans="1:65" x14ac:dyDescent="0.25">
      <c r="A972" s="1073" t="str">
        <f t="shared" si="272"/>
        <v>KBTP</v>
      </c>
      <c r="B972" s="644" t="s">
        <v>4919</v>
      </c>
      <c r="C972" s="627" t="str">
        <f t="shared" si="273"/>
        <v>MG</v>
      </c>
      <c r="D972" s="19">
        <v>1050963</v>
      </c>
      <c r="E972" s="1041" t="str">
        <f t="shared" si="263"/>
        <v>Mainline</v>
      </c>
      <c r="F972" s="909" t="s">
        <v>1819</v>
      </c>
      <c r="G972" s="910">
        <v>44847</v>
      </c>
      <c r="H972" s="910"/>
      <c r="I972" s="269"/>
      <c r="J972" s="912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1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1"/>
    </row>
    <row r="973" spans="1:65" x14ac:dyDescent="0.25">
      <c r="A973" s="1073" t="str">
        <f t="shared" si="272"/>
        <v>KBTP</v>
      </c>
      <c r="B973" s="644" t="s">
        <v>4920</v>
      </c>
      <c r="C973" s="627" t="str">
        <f t="shared" si="273"/>
        <v>MG</v>
      </c>
      <c r="D973" s="19">
        <v>1050987</v>
      </c>
      <c r="E973" s="1041" t="str">
        <f t="shared" si="263"/>
        <v>Mainline</v>
      </c>
      <c r="F973" s="909" t="s">
        <v>1809</v>
      </c>
      <c r="G973" s="910">
        <v>44847</v>
      </c>
      <c r="H973" s="910">
        <v>44848</v>
      </c>
      <c r="I973" s="269" t="s">
        <v>1819</v>
      </c>
      <c r="J973" s="912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1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1"/>
    </row>
    <row r="974" spans="1:65" x14ac:dyDescent="0.25">
      <c r="A974" s="1073" t="str">
        <f t="shared" si="272"/>
        <v>KBTP</v>
      </c>
      <c r="B974" s="644" t="s">
        <v>4921</v>
      </c>
      <c r="C974" s="627" t="str">
        <f t="shared" si="273"/>
        <v>T-</v>
      </c>
      <c r="D974" s="19">
        <v>1051107</v>
      </c>
      <c r="E974" s="1041" t="str">
        <f t="shared" si="263"/>
        <v>Tie-in</v>
      </c>
      <c r="F974" s="909" t="s">
        <v>1819</v>
      </c>
      <c r="G974" s="910">
        <v>44847</v>
      </c>
      <c r="H974" s="910"/>
      <c r="I974" s="269"/>
      <c r="J974" s="912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1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1"/>
    </row>
    <row r="975" spans="1:65" x14ac:dyDescent="0.25">
      <c r="A975" s="1073" t="str">
        <f t="shared" si="272"/>
        <v>KBTP (COR-039)</v>
      </c>
      <c r="B975" s="644" t="s">
        <v>4922</v>
      </c>
      <c r="C975" s="627" t="str">
        <f t="shared" si="273"/>
        <v>T-</v>
      </c>
      <c r="D975" s="19">
        <v>1041952</v>
      </c>
      <c r="E975" s="1041" t="str">
        <f t="shared" si="263"/>
        <v>Tie-in</v>
      </c>
      <c r="F975" s="909" t="s">
        <v>1819</v>
      </c>
      <c r="G975" s="910">
        <v>44847</v>
      </c>
      <c r="H975" s="910"/>
      <c r="I975" s="269"/>
      <c r="J975" s="912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1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1"/>
    </row>
    <row r="976" spans="1:65" x14ac:dyDescent="0.25">
      <c r="A976" s="1073" t="str">
        <f t="shared" si="272"/>
        <v>KBTP</v>
      </c>
      <c r="B976" s="644" t="s">
        <v>4926</v>
      </c>
      <c r="C976" s="627" t="str">
        <f t="shared" si="273"/>
        <v>SC</v>
      </c>
      <c r="D976" s="19">
        <v>1070567</v>
      </c>
      <c r="E976" s="1041" t="str">
        <f t="shared" si="263"/>
        <v>Mainline</v>
      </c>
      <c r="F976" s="909" t="s">
        <v>1809</v>
      </c>
      <c r="G976" s="910">
        <v>44848</v>
      </c>
      <c r="H976" s="910">
        <v>44848</v>
      </c>
      <c r="I976" s="269" t="s">
        <v>1819</v>
      </c>
      <c r="J976" s="912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1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1"/>
    </row>
    <row r="977" spans="1:52" x14ac:dyDescent="0.25">
      <c r="A977" s="1073" t="str">
        <f t="shared" si="272"/>
        <v>KBTP</v>
      </c>
      <c r="B977" s="644" t="s">
        <v>4927</v>
      </c>
      <c r="C977" s="627" t="str">
        <f t="shared" si="273"/>
        <v>SC</v>
      </c>
      <c r="D977" s="19">
        <v>1070548</v>
      </c>
      <c r="E977" s="1041" t="str">
        <f t="shared" si="263"/>
        <v>Mainline</v>
      </c>
      <c r="F977" s="909" t="s">
        <v>1819</v>
      </c>
      <c r="G977" s="910">
        <v>44848</v>
      </c>
      <c r="H977" s="910"/>
      <c r="I977" s="269"/>
      <c r="J977" s="912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1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1"/>
    </row>
    <row r="978" spans="1:52" x14ac:dyDescent="0.25">
      <c r="A978" s="1073" t="str">
        <f t="shared" si="272"/>
        <v>KBTP</v>
      </c>
      <c r="B978" s="644" t="s">
        <v>4928</v>
      </c>
      <c r="C978" s="627" t="str">
        <f t="shared" si="273"/>
        <v>SC</v>
      </c>
      <c r="D978" s="19">
        <v>1070530</v>
      </c>
      <c r="E978" s="1041" t="str">
        <f t="shared" si="263"/>
        <v>Mainline</v>
      </c>
      <c r="F978" s="909" t="s">
        <v>1819</v>
      </c>
      <c r="G978" s="910">
        <v>44848</v>
      </c>
      <c r="H978" s="910"/>
      <c r="I978" s="269"/>
      <c r="J978" s="912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1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1"/>
    </row>
    <row r="979" spans="1:52" x14ac:dyDescent="0.25">
      <c r="A979" s="1073" t="str">
        <f t="shared" si="272"/>
        <v>KBTP</v>
      </c>
      <c r="B979" s="644" t="s">
        <v>4929</v>
      </c>
      <c r="C979" s="627" t="str">
        <f t="shared" si="273"/>
        <v>SC</v>
      </c>
      <c r="D979" s="19">
        <v>1070569</v>
      </c>
      <c r="E979" s="1041" t="str">
        <f t="shared" si="263"/>
        <v>Mainline</v>
      </c>
      <c r="F979" s="909" t="s">
        <v>1819</v>
      </c>
      <c r="G979" s="910">
        <v>44848</v>
      </c>
      <c r="H979" s="910"/>
      <c r="I979" s="269"/>
      <c r="J979" s="912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1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1"/>
    </row>
    <row r="980" spans="1:52" x14ac:dyDescent="0.25">
      <c r="A980" s="1073" t="str">
        <f t="shared" si="272"/>
        <v>KBTP (COR-039)</v>
      </c>
      <c r="B980" s="644" t="s">
        <v>4930</v>
      </c>
      <c r="C980" s="627" t="str">
        <f t="shared" si="273"/>
        <v>T-</v>
      </c>
      <c r="D980" s="19">
        <v>1041928</v>
      </c>
      <c r="E980" s="1041" t="str">
        <f t="shared" si="263"/>
        <v>Tie-in</v>
      </c>
      <c r="F980" s="909" t="s">
        <v>1819</v>
      </c>
      <c r="G980" s="910">
        <v>44848</v>
      </c>
      <c r="H980" s="910"/>
      <c r="I980" s="269"/>
      <c r="J980" s="912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1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1"/>
    </row>
    <row r="981" spans="1:52" x14ac:dyDescent="0.25">
      <c r="A981" s="1073" t="str">
        <f t="shared" si="272"/>
        <v>KBTP</v>
      </c>
      <c r="B981" s="644" t="s">
        <v>4931</v>
      </c>
      <c r="C981" s="627" t="str">
        <f t="shared" si="273"/>
        <v>T-</v>
      </c>
      <c r="D981" s="19">
        <v>1070878</v>
      </c>
      <c r="E981" s="1041" t="str">
        <f t="shared" si="263"/>
        <v>Tie-in</v>
      </c>
      <c r="F981" s="909" t="s">
        <v>1819</v>
      </c>
      <c r="G981" s="910">
        <v>44848</v>
      </c>
      <c r="H981" s="910"/>
      <c r="I981" s="269"/>
      <c r="J981" s="912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1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1"/>
    </row>
    <row r="982" spans="1:52" x14ac:dyDescent="0.25">
      <c r="A982" s="1073" t="str">
        <f t="shared" si="272"/>
        <v>KBTP (COR-039)</v>
      </c>
      <c r="B982" s="644" t="s">
        <v>4937</v>
      </c>
      <c r="C982" s="627" t="str">
        <f t="shared" si="273"/>
        <v>T-</v>
      </c>
      <c r="D982" s="19">
        <v>1042147</v>
      </c>
      <c r="E982" s="1041" t="str">
        <f t="shared" si="263"/>
        <v>Tie-in</v>
      </c>
      <c r="F982" s="909" t="s">
        <v>1809</v>
      </c>
      <c r="G982" s="910">
        <v>44849</v>
      </c>
      <c r="H982" s="910">
        <v>44850</v>
      </c>
      <c r="I982" s="269" t="s">
        <v>1819</v>
      </c>
      <c r="J982" s="912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1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1"/>
    </row>
    <row r="983" spans="1:52" x14ac:dyDescent="0.25">
      <c r="A983" s="1073" t="str">
        <f t="shared" si="272"/>
        <v>KBTP (COR-039)</v>
      </c>
      <c r="B983" s="644" t="s">
        <v>4938</v>
      </c>
      <c r="C983" s="627" t="str">
        <f t="shared" si="273"/>
        <v>T-</v>
      </c>
      <c r="D983" s="19">
        <v>1041903</v>
      </c>
      <c r="E983" s="1041" t="str">
        <f t="shared" si="263"/>
        <v>Tie-in</v>
      </c>
      <c r="F983" s="909" t="s">
        <v>1819</v>
      </c>
      <c r="G983" s="910">
        <v>44849</v>
      </c>
      <c r="H983" s="910"/>
      <c r="I983" s="269"/>
      <c r="J983" s="912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1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1"/>
    </row>
    <row r="984" spans="1:52" x14ac:dyDescent="0.25">
      <c r="A984" s="1073" t="str">
        <f t="shared" si="272"/>
        <v>KBTP (COR-039)</v>
      </c>
      <c r="B984" s="644" t="s">
        <v>4960</v>
      </c>
      <c r="C984" s="627" t="str">
        <f t="shared" si="273"/>
        <v>SC</v>
      </c>
      <c r="D984" s="19">
        <v>1042092</v>
      </c>
      <c r="E984" s="1041" t="str">
        <f t="shared" si="263"/>
        <v>Mainline</v>
      </c>
      <c r="F984" s="909" t="s">
        <v>1819</v>
      </c>
      <c r="G984" s="910">
        <v>44851</v>
      </c>
      <c r="H984" s="910"/>
      <c r="I984" s="269"/>
      <c r="J984" s="912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1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1"/>
    </row>
    <row r="985" spans="1:52" x14ac:dyDescent="0.25">
      <c r="A985" s="1073" t="str">
        <f t="shared" si="272"/>
        <v>KBTP</v>
      </c>
      <c r="B985" s="644" t="s">
        <v>4961</v>
      </c>
      <c r="C985" s="627" t="str">
        <f t="shared" si="273"/>
        <v>T-</v>
      </c>
      <c r="D985" s="19">
        <v>1051011</v>
      </c>
      <c r="E985" s="1041" t="str">
        <f t="shared" si="263"/>
        <v>Tie-in</v>
      </c>
      <c r="F985" s="909" t="s">
        <v>1819</v>
      </c>
      <c r="G985" s="910">
        <v>44852</v>
      </c>
      <c r="H985" s="910"/>
      <c r="I985" s="269"/>
      <c r="J985" s="912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1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1"/>
    </row>
    <row r="986" spans="1:52" x14ac:dyDescent="0.25">
      <c r="A986" s="1073" t="str">
        <f t="shared" si="272"/>
        <v>KBTP (COR-039)</v>
      </c>
      <c r="B986" s="644" t="s">
        <v>4962</v>
      </c>
      <c r="C986" s="627" t="str">
        <f t="shared" si="273"/>
        <v>SC</v>
      </c>
      <c r="D986" s="19">
        <v>1041689</v>
      </c>
      <c r="E986" s="1041" t="str">
        <f t="shared" si="263"/>
        <v>Mainline</v>
      </c>
      <c r="F986" s="909" t="s">
        <v>1819</v>
      </c>
      <c r="G986" s="910">
        <v>44853</v>
      </c>
      <c r="H986" s="910"/>
      <c r="I986" s="269"/>
      <c r="J986" s="912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1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1"/>
    </row>
    <row r="987" spans="1:52" x14ac:dyDescent="0.25">
      <c r="A987" s="1073" t="str">
        <f t="shared" si="272"/>
        <v>KBTP</v>
      </c>
      <c r="B987" s="644" t="s">
        <v>4963</v>
      </c>
      <c r="C987" s="627" t="str">
        <f t="shared" si="273"/>
        <v>T-</v>
      </c>
      <c r="D987" s="19">
        <v>1070606</v>
      </c>
      <c r="E987" s="1041" t="str">
        <f t="shared" si="263"/>
        <v>Tie-in</v>
      </c>
      <c r="F987" s="909" t="s">
        <v>1819</v>
      </c>
      <c r="G987" s="910">
        <v>44853</v>
      </c>
      <c r="H987" s="910"/>
      <c r="I987" s="269"/>
      <c r="J987" s="912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1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1"/>
    </row>
    <row r="988" spans="1:52" x14ac:dyDescent="0.25">
      <c r="A988" s="1073" t="str">
        <f t="shared" si="272"/>
        <v>KBTP (COR-039)</v>
      </c>
      <c r="B988" s="644" t="s">
        <v>4964</v>
      </c>
      <c r="C988" s="627" t="str">
        <f t="shared" si="273"/>
        <v>SC</v>
      </c>
      <c r="D988" s="19">
        <v>1041704</v>
      </c>
      <c r="E988" s="1041" t="str">
        <f t="shared" si="263"/>
        <v>Mainline</v>
      </c>
      <c r="F988" s="909" t="s">
        <v>1819</v>
      </c>
      <c r="G988" s="910">
        <v>44853</v>
      </c>
      <c r="H988" s="910"/>
      <c r="I988" s="269"/>
      <c r="J988" s="912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1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1"/>
    </row>
    <row r="989" spans="1:52" x14ac:dyDescent="0.25">
      <c r="A989" s="1073" t="str">
        <f t="shared" si="272"/>
        <v>KBTP (COR-039)</v>
      </c>
      <c r="B989" s="644" t="s">
        <v>4965</v>
      </c>
      <c r="C989" s="627" t="str">
        <f t="shared" si="273"/>
        <v>T-</v>
      </c>
      <c r="D989" s="19">
        <v>1042110</v>
      </c>
      <c r="E989" s="1041" t="str">
        <f t="shared" si="263"/>
        <v>Tie-in</v>
      </c>
      <c r="F989" s="909" t="s">
        <v>1819</v>
      </c>
      <c r="G989" s="910">
        <v>44854</v>
      </c>
      <c r="H989" s="910"/>
      <c r="I989" s="269"/>
      <c r="J989" s="912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1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1"/>
    </row>
    <row r="990" spans="1:52" x14ac:dyDescent="0.25">
      <c r="A990" s="1073" t="str">
        <f t="shared" si="272"/>
        <v>KBTP</v>
      </c>
      <c r="B990" s="644" t="s">
        <v>4966</v>
      </c>
      <c r="C990" s="627" t="str">
        <f t="shared" si="273"/>
        <v>MG</v>
      </c>
      <c r="D990" s="19">
        <v>1050786</v>
      </c>
      <c r="E990" s="1041" t="str">
        <f t="shared" si="263"/>
        <v>Mainline</v>
      </c>
      <c r="F990" s="909" t="s">
        <v>1819</v>
      </c>
      <c r="G990" s="910">
        <v>44854</v>
      </c>
      <c r="H990" s="910"/>
      <c r="I990" s="269"/>
      <c r="J990" s="912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1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1"/>
    </row>
    <row r="991" spans="1:52" x14ac:dyDescent="0.25">
      <c r="A991" s="1073" t="str">
        <f t="shared" si="272"/>
        <v>KBTP</v>
      </c>
      <c r="B991" s="644" t="s">
        <v>4967</v>
      </c>
      <c r="C991" s="627" t="str">
        <f t="shared" si="273"/>
        <v>MG</v>
      </c>
      <c r="D991" s="19">
        <v>1050626</v>
      </c>
      <c r="E991" s="1041" t="str">
        <f t="shared" si="263"/>
        <v>Mainline</v>
      </c>
      <c r="F991" s="909" t="s">
        <v>1819</v>
      </c>
      <c r="G991" s="910">
        <v>44854</v>
      </c>
      <c r="H991" s="910"/>
      <c r="I991" s="269"/>
      <c r="J991" s="912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1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1"/>
    </row>
    <row r="992" spans="1:52" x14ac:dyDescent="0.25">
      <c r="A992" s="1073" t="str">
        <f t="shared" si="272"/>
        <v>KBTP</v>
      </c>
      <c r="B992" s="644" t="s">
        <v>4968</v>
      </c>
      <c r="C992" s="627" t="str">
        <f t="shared" si="273"/>
        <v>SC</v>
      </c>
      <c r="D992" s="19">
        <v>1050874</v>
      </c>
      <c r="E992" s="1041" t="str">
        <f t="shared" si="263"/>
        <v>Mainline</v>
      </c>
      <c r="F992" s="909" t="s">
        <v>1819</v>
      </c>
      <c r="G992" s="910">
        <v>44854</v>
      </c>
      <c r="H992" s="910"/>
      <c r="I992" s="269"/>
      <c r="J992" s="912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1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1"/>
    </row>
    <row r="993" spans="1:52" x14ac:dyDescent="0.25">
      <c r="A993" s="1073" t="str">
        <f t="shared" si="272"/>
        <v>KBTP</v>
      </c>
      <c r="B993" s="644" t="s">
        <v>4969</v>
      </c>
      <c r="C993" s="627" t="str">
        <f t="shared" si="273"/>
        <v>SC</v>
      </c>
      <c r="D993" s="19">
        <v>1050877</v>
      </c>
      <c r="E993" s="1041" t="str">
        <f t="shared" si="263"/>
        <v>Mainline</v>
      </c>
      <c r="F993" s="909" t="s">
        <v>1819</v>
      </c>
      <c r="G993" s="910">
        <v>44854</v>
      </c>
      <c r="H993" s="910"/>
      <c r="I993" s="269"/>
      <c r="J993" s="912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1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1"/>
    </row>
    <row r="994" spans="1:52" x14ac:dyDescent="0.25">
      <c r="A994" s="1073" t="str">
        <f t="shared" si="272"/>
        <v>KBTP</v>
      </c>
      <c r="B994" s="644" t="s">
        <v>4977</v>
      </c>
      <c r="C994" s="627" t="str">
        <f t="shared" si="273"/>
        <v>MG</v>
      </c>
      <c r="D994" s="19">
        <v>1050810</v>
      </c>
      <c r="E994" s="1041" t="str">
        <f t="shared" si="263"/>
        <v>Mainline</v>
      </c>
      <c r="F994" s="909" t="s">
        <v>1819</v>
      </c>
      <c r="G994" s="910">
        <v>44855</v>
      </c>
      <c r="H994" s="910"/>
      <c r="I994" s="269"/>
      <c r="J994" s="912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1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1"/>
    </row>
    <row r="995" spans="1:52" x14ac:dyDescent="0.25">
      <c r="A995" s="1073" t="str">
        <f t="shared" si="272"/>
        <v>KBTP</v>
      </c>
      <c r="B995" s="644" t="s">
        <v>4978</v>
      </c>
      <c r="C995" s="627" t="str">
        <f t="shared" si="273"/>
        <v>MG</v>
      </c>
      <c r="D995" s="19">
        <v>1050690</v>
      </c>
      <c r="E995" s="1041" t="str">
        <f t="shared" si="263"/>
        <v>Mainline</v>
      </c>
      <c r="F995" s="909" t="s">
        <v>1819</v>
      </c>
      <c r="G995" s="910">
        <v>44855</v>
      </c>
      <c r="H995" s="910"/>
      <c r="I995" s="269"/>
      <c r="J995" s="912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1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1"/>
    </row>
    <row r="996" spans="1:52" x14ac:dyDescent="0.25">
      <c r="A996" s="1073" t="str">
        <f t="shared" si="272"/>
        <v>KBTP</v>
      </c>
      <c r="B996" s="644" t="s">
        <v>4979</v>
      </c>
      <c r="C996" s="627" t="str">
        <f t="shared" si="273"/>
        <v>MG</v>
      </c>
      <c r="D996" s="19">
        <v>1050736</v>
      </c>
      <c r="E996" s="1041" t="str">
        <f t="shared" si="263"/>
        <v>Mainline</v>
      </c>
      <c r="F996" s="909" t="s">
        <v>1819</v>
      </c>
      <c r="G996" s="910">
        <v>44855</v>
      </c>
      <c r="H996" s="910"/>
      <c r="I996" s="269"/>
      <c r="J996" s="912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1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1"/>
    </row>
    <row r="997" spans="1:52" x14ac:dyDescent="0.25">
      <c r="A997" s="1073" t="str">
        <f t="shared" si="272"/>
        <v>KBTP</v>
      </c>
      <c r="B997" s="644" t="s">
        <v>4980</v>
      </c>
      <c r="C997" s="627" t="str">
        <f t="shared" si="273"/>
        <v>MG</v>
      </c>
      <c r="D997" s="19">
        <v>1050760</v>
      </c>
      <c r="E997" s="1041" t="str">
        <f t="shared" si="263"/>
        <v>Mainline</v>
      </c>
      <c r="F997" s="909" t="s">
        <v>1819</v>
      </c>
      <c r="G997" s="910">
        <v>44855</v>
      </c>
      <c r="H997" s="910"/>
      <c r="I997" s="269"/>
      <c r="J997" s="912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1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1"/>
    </row>
    <row r="998" spans="1:52" x14ac:dyDescent="0.25">
      <c r="A998" s="1073" t="str">
        <f t="shared" si="272"/>
        <v>KBTP (COR-094)</v>
      </c>
      <c r="B998" s="644" t="s">
        <v>4990</v>
      </c>
      <c r="C998" s="627" t="str">
        <f t="shared" si="273"/>
        <v>T-</v>
      </c>
      <c r="D998" s="19">
        <v>1040868</v>
      </c>
      <c r="E998" s="1041" t="str">
        <f t="shared" si="263"/>
        <v>Tie-in</v>
      </c>
      <c r="F998" s="909" t="s">
        <v>1809</v>
      </c>
      <c r="G998" s="910">
        <v>44856</v>
      </c>
      <c r="H998" s="910">
        <v>44856</v>
      </c>
      <c r="I998" s="269" t="s">
        <v>1819</v>
      </c>
      <c r="J998" s="912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1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1"/>
    </row>
    <row r="999" spans="1:52" x14ac:dyDescent="0.25">
      <c r="A999" s="1073" t="str">
        <f t="shared" si="272"/>
        <v>KBTP (COR-039)</v>
      </c>
      <c r="B999" s="644" t="s">
        <v>4991</v>
      </c>
      <c r="C999" s="627" t="str">
        <f t="shared" si="273"/>
        <v>SC</v>
      </c>
      <c r="D999" s="19">
        <v>1042002</v>
      </c>
      <c r="E999" s="1041" t="str">
        <f t="shared" si="263"/>
        <v>Mainline</v>
      </c>
      <c r="F999" s="909" t="s">
        <v>1819</v>
      </c>
      <c r="G999" s="910">
        <v>44856</v>
      </c>
      <c r="H999" s="910"/>
      <c r="I999" s="269"/>
      <c r="J999" s="912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1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1"/>
    </row>
    <row r="1000" spans="1:52" x14ac:dyDescent="0.25">
      <c r="A1000" s="1073" t="str">
        <f t="shared" si="272"/>
        <v>KBTP (COR-039)</v>
      </c>
      <c r="B1000" s="644" t="s">
        <v>4992</v>
      </c>
      <c r="C1000" s="627" t="str">
        <f t="shared" si="273"/>
        <v>SC</v>
      </c>
      <c r="D1000" s="19">
        <v>1042005</v>
      </c>
      <c r="E1000" s="1041" t="str">
        <f t="shared" si="263"/>
        <v>Mainline</v>
      </c>
      <c r="F1000" s="909" t="s">
        <v>1819</v>
      </c>
      <c r="G1000" s="910">
        <v>44856</v>
      </c>
      <c r="H1000" s="910"/>
      <c r="I1000" s="269"/>
      <c r="J1000" s="912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1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1"/>
    </row>
    <row r="1001" spans="1:52" x14ac:dyDescent="0.25">
      <c r="A1001" s="1073" t="str">
        <f t="shared" si="272"/>
        <v>KBTP</v>
      </c>
      <c r="B1001" s="644" t="s">
        <v>4993</v>
      </c>
      <c r="C1001" s="627" t="str">
        <f t="shared" si="273"/>
        <v>T-</v>
      </c>
      <c r="D1001" s="19">
        <v>1070945</v>
      </c>
      <c r="E1001" s="1041" t="str">
        <f t="shared" si="263"/>
        <v>Tie-in</v>
      </c>
      <c r="F1001" s="909" t="s">
        <v>1819</v>
      </c>
      <c r="G1001" s="910">
        <v>44858</v>
      </c>
      <c r="H1001" s="910"/>
      <c r="I1001" s="269"/>
      <c r="J1001" s="912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1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1"/>
    </row>
    <row r="1002" spans="1:52" x14ac:dyDescent="0.25">
      <c r="A1002" s="1073" t="str">
        <f t="shared" si="272"/>
        <v>KBTP</v>
      </c>
      <c r="B1002" s="644" t="s">
        <v>4994</v>
      </c>
      <c r="C1002" s="627" t="str">
        <f t="shared" si="273"/>
        <v>T-</v>
      </c>
      <c r="D1002" s="19">
        <v>1050925</v>
      </c>
      <c r="E1002" s="1041" t="str">
        <f t="shared" si="263"/>
        <v>Tie-in</v>
      </c>
      <c r="F1002" s="909" t="s">
        <v>1819</v>
      </c>
      <c r="G1002" s="910">
        <v>44858</v>
      </c>
      <c r="H1002" s="910"/>
      <c r="I1002" s="269"/>
      <c r="J1002" s="912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1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1"/>
    </row>
    <row r="1003" spans="1:52" x14ac:dyDescent="0.25">
      <c r="A1003" s="1073" t="str">
        <f t="shared" si="272"/>
        <v>KBTP (COR-080)</v>
      </c>
      <c r="B1003" s="644" t="s">
        <v>4995</v>
      </c>
      <c r="C1003" s="627" t="str">
        <f t="shared" si="273"/>
        <v>T-</v>
      </c>
      <c r="D1003" s="19">
        <v>1071023</v>
      </c>
      <c r="E1003" s="1041" t="str">
        <f t="shared" si="263"/>
        <v>Tie-in</v>
      </c>
      <c r="F1003" s="909" t="s">
        <v>1819</v>
      </c>
      <c r="G1003" s="910">
        <v>44858</v>
      </c>
      <c r="H1003" s="910"/>
      <c r="I1003" s="269"/>
      <c r="J1003" s="912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1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1"/>
    </row>
    <row r="1004" spans="1:52" x14ac:dyDescent="0.25">
      <c r="A1004" s="1073" t="str">
        <f t="shared" si="272"/>
        <v>KBTP (COR-039)</v>
      </c>
      <c r="B1004" s="644" t="s">
        <v>4996</v>
      </c>
      <c r="C1004" s="627" t="str">
        <f t="shared" si="273"/>
        <v>T-</v>
      </c>
      <c r="D1004" s="19">
        <v>1041980</v>
      </c>
      <c r="E1004" s="1041" t="str">
        <f t="shared" si="263"/>
        <v>Tie-in</v>
      </c>
      <c r="F1004" s="909" t="s">
        <v>1819</v>
      </c>
      <c r="G1004" s="910">
        <v>44859</v>
      </c>
      <c r="H1004" s="910"/>
      <c r="I1004" s="269"/>
      <c r="J1004" s="912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1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1"/>
    </row>
    <row r="1005" spans="1:52" x14ac:dyDescent="0.25">
      <c r="A1005" s="1073" t="str">
        <f t="shared" si="272"/>
        <v>KBTP</v>
      </c>
      <c r="B1005" s="644" t="s">
        <v>4997</v>
      </c>
      <c r="C1005" s="627" t="str">
        <f t="shared" si="273"/>
        <v>MG</v>
      </c>
      <c r="D1005" s="19">
        <v>1070492</v>
      </c>
      <c r="E1005" s="1041" t="str">
        <f t="shared" si="263"/>
        <v>Mainline</v>
      </c>
      <c r="F1005" s="909" t="s">
        <v>1819</v>
      </c>
      <c r="G1005" s="910">
        <v>44859</v>
      </c>
      <c r="H1005" s="910"/>
      <c r="I1005" s="269"/>
      <c r="J1005" s="912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1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1"/>
    </row>
    <row r="1006" spans="1:52" x14ac:dyDescent="0.25">
      <c r="A1006" s="1073" t="str">
        <f t="shared" si="272"/>
        <v>KBTP</v>
      </c>
      <c r="B1006" s="644" t="s">
        <v>4998</v>
      </c>
      <c r="C1006" s="627" t="str">
        <f t="shared" si="273"/>
        <v>MG</v>
      </c>
      <c r="D1006" s="19">
        <v>1070473</v>
      </c>
      <c r="E1006" s="1041" t="str">
        <f t="shared" si="263"/>
        <v>Mainline</v>
      </c>
      <c r="F1006" s="909" t="s">
        <v>1819</v>
      </c>
      <c r="G1006" s="910">
        <v>44859</v>
      </c>
      <c r="H1006" s="910"/>
      <c r="I1006" s="269"/>
      <c r="J1006" s="912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1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1"/>
    </row>
    <row r="1007" spans="1:52" x14ac:dyDescent="0.25">
      <c r="A1007" s="1073" t="str">
        <f t="shared" si="272"/>
        <v>KBTP</v>
      </c>
      <c r="B1007" s="644" t="s">
        <v>4999</v>
      </c>
      <c r="C1007" s="627" t="str">
        <f t="shared" si="273"/>
        <v>MG</v>
      </c>
      <c r="D1007" s="19">
        <v>1070455</v>
      </c>
      <c r="E1007" s="1041" t="str">
        <f t="shared" si="263"/>
        <v>Mainline</v>
      </c>
      <c r="F1007" s="909" t="s">
        <v>1819</v>
      </c>
      <c r="G1007" s="910">
        <v>44859</v>
      </c>
      <c r="H1007" s="910"/>
      <c r="I1007" s="269"/>
      <c r="J1007" s="912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1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1"/>
    </row>
    <row r="1008" spans="1:52" x14ac:dyDescent="0.25">
      <c r="A1008" s="1073" t="str">
        <f t="shared" si="272"/>
        <v>KBTP</v>
      </c>
      <c r="B1008" s="644" t="s">
        <v>5000</v>
      </c>
      <c r="C1008" s="627" t="str">
        <f t="shared" si="273"/>
        <v>MG</v>
      </c>
      <c r="D1008" s="19">
        <v>1070437</v>
      </c>
      <c r="E1008" s="1041" t="str">
        <f t="shared" si="263"/>
        <v>Mainline</v>
      </c>
      <c r="F1008" s="909" t="s">
        <v>1819</v>
      </c>
      <c r="G1008" s="910">
        <v>44859</v>
      </c>
      <c r="H1008" s="910"/>
      <c r="I1008" s="269"/>
      <c r="J1008" s="912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1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1"/>
    </row>
    <row r="1009" spans="1:52" x14ac:dyDescent="0.25">
      <c r="A1009" s="1073" t="str">
        <f t="shared" si="272"/>
        <v>KBTP</v>
      </c>
      <c r="B1009" s="644" t="s">
        <v>5001</v>
      </c>
      <c r="C1009" s="627" t="str">
        <f t="shared" si="273"/>
        <v>MG</v>
      </c>
      <c r="D1009" s="19">
        <v>1070418</v>
      </c>
      <c r="E1009" s="1041" t="str">
        <f t="shared" si="263"/>
        <v>Mainline</v>
      </c>
      <c r="F1009" s="909" t="s">
        <v>1819</v>
      </c>
      <c r="G1009" s="910">
        <v>44859</v>
      </c>
      <c r="H1009" s="910"/>
      <c r="I1009" s="269"/>
      <c r="J1009" s="912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1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1"/>
    </row>
    <row r="1010" spans="1:52" x14ac:dyDescent="0.25">
      <c r="A1010" s="1073" t="str">
        <f t="shared" si="272"/>
        <v>KBTP (COR-039)</v>
      </c>
      <c r="B1010" s="644" t="s">
        <v>5003</v>
      </c>
      <c r="C1010" s="627" t="str">
        <f t="shared" si="273"/>
        <v>SC</v>
      </c>
      <c r="D1010" s="19">
        <v>1042032</v>
      </c>
      <c r="E1010" s="1041" t="str">
        <f t="shared" si="263"/>
        <v>Mainline</v>
      </c>
      <c r="F1010" s="909" t="s">
        <v>1819</v>
      </c>
      <c r="G1010" s="910">
        <v>44860</v>
      </c>
      <c r="H1010" s="910"/>
      <c r="I1010" s="269"/>
      <c r="J1010" s="912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1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1"/>
    </row>
    <row r="1011" spans="1:52" x14ac:dyDescent="0.25">
      <c r="A1011" s="1073" t="str">
        <f t="shared" si="272"/>
        <v>KBTP (COR-039)</v>
      </c>
      <c r="B1011" s="644" t="s">
        <v>5004</v>
      </c>
      <c r="C1011" s="627" t="str">
        <f t="shared" si="273"/>
        <v>SC</v>
      </c>
      <c r="D1011" s="19">
        <v>1042037</v>
      </c>
      <c r="E1011" s="1041" t="str">
        <f t="shared" si="263"/>
        <v>Mainline</v>
      </c>
      <c r="F1011" s="909" t="s">
        <v>1819</v>
      </c>
      <c r="G1011" s="910">
        <v>44860</v>
      </c>
      <c r="H1011" s="910"/>
      <c r="I1011" s="269"/>
      <c r="J1011" s="912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1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1"/>
    </row>
    <row r="1012" spans="1:52" x14ac:dyDescent="0.25">
      <c r="A1012" s="1073" t="str">
        <f t="shared" si="272"/>
        <v>KBTP (COR-080)</v>
      </c>
      <c r="B1012" s="644" t="s">
        <v>5005</v>
      </c>
      <c r="C1012" s="627" t="str">
        <f t="shared" si="273"/>
        <v>MG</v>
      </c>
      <c r="D1012" s="19">
        <v>1071103</v>
      </c>
      <c r="E1012" s="1041" t="str">
        <f t="shared" si="263"/>
        <v>Mainline</v>
      </c>
      <c r="F1012" s="909" t="s">
        <v>1819</v>
      </c>
      <c r="G1012" s="910">
        <v>44860</v>
      </c>
      <c r="H1012" s="910"/>
      <c r="I1012" s="269"/>
      <c r="J1012" s="912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1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1"/>
    </row>
    <row r="1013" spans="1:52" x14ac:dyDescent="0.25">
      <c r="A1013" s="1073" t="str">
        <f t="shared" si="272"/>
        <v>KBTP (COR-080)</v>
      </c>
      <c r="B1013" s="644" t="s">
        <v>5006</v>
      </c>
      <c r="C1013" s="627" t="str">
        <f t="shared" si="273"/>
        <v>MG</v>
      </c>
      <c r="D1013" s="19">
        <v>1071112</v>
      </c>
      <c r="E1013" s="1041" t="str">
        <f t="shared" si="263"/>
        <v>Mainline</v>
      </c>
      <c r="F1013" s="909" t="s">
        <v>1819</v>
      </c>
      <c r="G1013" s="910">
        <v>44860</v>
      </c>
      <c r="H1013" s="910"/>
      <c r="I1013" s="269"/>
      <c r="J1013" s="912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1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1"/>
    </row>
    <row r="1014" spans="1:52" x14ac:dyDescent="0.25">
      <c r="A1014" s="1073" t="str">
        <f t="shared" si="272"/>
        <v>KBTP (COR-080)</v>
      </c>
      <c r="B1014" s="644" t="s">
        <v>5007</v>
      </c>
      <c r="C1014" s="627" t="str">
        <f t="shared" si="273"/>
        <v>MG</v>
      </c>
      <c r="D1014" s="19">
        <v>1071149</v>
      </c>
      <c r="E1014" s="1041" t="str">
        <f t="shared" si="263"/>
        <v>Mainline</v>
      </c>
      <c r="F1014" s="909" t="s">
        <v>1819</v>
      </c>
      <c r="G1014" s="910">
        <v>44860</v>
      </c>
      <c r="H1014" s="910"/>
      <c r="I1014" s="269"/>
      <c r="J1014" s="912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1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1"/>
    </row>
    <row r="1015" spans="1:52" x14ac:dyDescent="0.25">
      <c r="A1015" s="1073" t="str">
        <f t="shared" si="272"/>
        <v>KBTP (COR-039)</v>
      </c>
      <c r="B1015" s="644" t="s">
        <v>5008</v>
      </c>
      <c r="C1015" s="627" t="str">
        <f t="shared" si="273"/>
        <v>SC</v>
      </c>
      <c r="D1015" s="19">
        <v>1042061</v>
      </c>
      <c r="E1015" s="1041" t="str">
        <f t="shared" si="263"/>
        <v>Mainline</v>
      </c>
      <c r="F1015" s="909" t="s">
        <v>1819</v>
      </c>
      <c r="G1015" s="910">
        <v>44860</v>
      </c>
      <c r="H1015" s="910"/>
      <c r="I1015" s="269"/>
      <c r="J1015" s="912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1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1"/>
    </row>
    <row r="1016" spans="1:52" x14ac:dyDescent="0.25">
      <c r="A1016" s="1073" t="str">
        <f t="shared" si="272"/>
        <v>KBTP</v>
      </c>
      <c r="B1016" s="644" t="s">
        <v>5009</v>
      </c>
      <c r="C1016" s="627" t="str">
        <f t="shared" si="273"/>
        <v>T-</v>
      </c>
      <c r="D1016" s="19">
        <v>1070399</v>
      </c>
      <c r="E1016" s="1041" t="str">
        <f t="shared" si="263"/>
        <v>Tie-in</v>
      </c>
      <c r="F1016" s="909" t="s">
        <v>1819</v>
      </c>
      <c r="G1016" s="910">
        <v>44860</v>
      </c>
      <c r="H1016" s="910"/>
      <c r="I1016" s="269"/>
      <c r="J1016" s="912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1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1"/>
    </row>
    <row r="1017" spans="1:52" x14ac:dyDescent="0.25">
      <c r="A1017" s="1073" t="str">
        <f t="shared" si="272"/>
        <v>KBTP</v>
      </c>
      <c r="B1017" s="644" t="s">
        <v>5010</v>
      </c>
      <c r="C1017" s="627" t="str">
        <f t="shared" si="273"/>
        <v>T-</v>
      </c>
      <c r="D1017" s="19">
        <v>1050831</v>
      </c>
      <c r="E1017" s="1041" t="str">
        <f t="shared" si="263"/>
        <v>Tie-in</v>
      </c>
      <c r="F1017" s="909" t="s">
        <v>1819</v>
      </c>
      <c r="G1017" s="910">
        <v>44860</v>
      </c>
      <c r="H1017" s="910"/>
      <c r="I1017" s="269"/>
      <c r="J1017" s="912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1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1"/>
    </row>
    <row r="1018" spans="1:52" x14ac:dyDescent="0.25">
      <c r="A1018" s="1073" t="str">
        <f t="shared" si="272"/>
        <v>KBTP</v>
      </c>
      <c r="B1018" s="644" t="s">
        <v>5013</v>
      </c>
      <c r="C1018" s="627" t="str">
        <f t="shared" si="273"/>
        <v>T-</v>
      </c>
      <c r="D1018" s="19">
        <v>1070509</v>
      </c>
      <c r="E1018" s="1041" t="str">
        <f t="shared" si="263"/>
        <v>Tie-in</v>
      </c>
      <c r="F1018" s="909" t="s">
        <v>1819</v>
      </c>
      <c r="G1018" s="910">
        <v>44861</v>
      </c>
      <c r="H1018" s="910"/>
      <c r="I1018" s="269"/>
      <c r="J1018" s="912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1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1"/>
    </row>
    <row r="1019" spans="1:52" x14ac:dyDescent="0.25">
      <c r="A1019" s="1073" t="str">
        <f t="shared" si="272"/>
        <v>KBTP (COR-039)</v>
      </c>
      <c r="B1019" s="644" t="s">
        <v>5020</v>
      </c>
      <c r="C1019" s="627" t="str">
        <f t="shared" si="273"/>
        <v>MG</v>
      </c>
      <c r="D1019" s="19">
        <v>1042022</v>
      </c>
      <c r="E1019" s="1041" t="str">
        <f t="shared" si="263"/>
        <v>Mainline</v>
      </c>
      <c r="F1019" s="909" t="s">
        <v>1819</v>
      </c>
      <c r="G1019" s="910">
        <v>44862</v>
      </c>
      <c r="H1019" s="910"/>
      <c r="I1019" s="269"/>
      <c r="J1019" s="912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1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1"/>
    </row>
    <row r="1020" spans="1:52" x14ac:dyDescent="0.25">
      <c r="A1020" s="1073" t="str">
        <f t="shared" si="272"/>
        <v>KBTP (COR-080)</v>
      </c>
      <c r="B1020" s="644" t="s">
        <v>5021</v>
      </c>
      <c r="C1020" s="627" t="str">
        <f t="shared" si="273"/>
        <v>SC</v>
      </c>
      <c r="D1020" s="19">
        <v>1071131</v>
      </c>
      <c r="E1020" s="1041" t="str">
        <f t="shared" si="263"/>
        <v>Mainline</v>
      </c>
      <c r="F1020" s="909" t="s">
        <v>1819</v>
      </c>
      <c r="G1020" s="910">
        <v>44862</v>
      </c>
      <c r="H1020" s="910"/>
      <c r="I1020" s="269"/>
      <c r="J1020" s="912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1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1"/>
    </row>
    <row r="1021" spans="1:52" x14ac:dyDescent="0.25">
      <c r="A1021" s="1073" t="str">
        <f t="shared" si="272"/>
        <v>KBTP</v>
      </c>
      <c r="B1021" s="644" t="s">
        <v>5030</v>
      </c>
      <c r="C1021" s="627" t="str">
        <f t="shared" si="273"/>
        <v>SC</v>
      </c>
      <c r="D1021" s="19">
        <v>1040535</v>
      </c>
      <c r="E1021" s="1041" t="str">
        <f t="shared" si="263"/>
        <v>Mainline</v>
      </c>
      <c r="F1021" s="909" t="s">
        <v>1819</v>
      </c>
      <c r="G1021" s="910">
        <v>44863</v>
      </c>
      <c r="H1021" s="910"/>
      <c r="I1021" s="269"/>
      <c r="J1021" s="912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1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1"/>
    </row>
    <row r="1022" spans="1:52" x14ac:dyDescent="0.25">
      <c r="A1022" s="1073" t="str">
        <f t="shared" si="272"/>
        <v>KBTP</v>
      </c>
      <c r="B1022" s="644" t="s">
        <v>5031</v>
      </c>
      <c r="C1022" s="627" t="str">
        <f t="shared" si="273"/>
        <v>MG</v>
      </c>
      <c r="D1022" s="19">
        <v>1040566</v>
      </c>
      <c r="E1022" s="1041" t="str">
        <f t="shared" si="263"/>
        <v>Mainline</v>
      </c>
      <c r="F1022" s="909" t="s">
        <v>1819</v>
      </c>
      <c r="G1022" s="910">
        <v>44863</v>
      </c>
      <c r="H1022" s="910"/>
      <c r="I1022" s="269"/>
      <c r="J1022" s="912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1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1"/>
    </row>
    <row r="1023" spans="1:52" x14ac:dyDescent="0.25">
      <c r="A1023" s="1073" t="str">
        <f t="shared" si="272"/>
        <v>KBTP</v>
      </c>
      <c r="B1023" s="644" t="s">
        <v>5032</v>
      </c>
      <c r="C1023" s="627" t="str">
        <f t="shared" si="273"/>
        <v>MG</v>
      </c>
      <c r="D1023" s="19">
        <v>1040542</v>
      </c>
      <c r="E1023" s="1041" t="str">
        <f t="shared" si="263"/>
        <v>Mainline</v>
      </c>
      <c r="F1023" s="909" t="s">
        <v>1819</v>
      </c>
      <c r="G1023" s="910">
        <v>44863</v>
      </c>
      <c r="H1023" s="910"/>
      <c r="I1023" s="269"/>
      <c r="J1023" s="912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1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1"/>
    </row>
    <row r="1024" spans="1:52" x14ac:dyDescent="0.25">
      <c r="A1024" s="1073" t="str">
        <f t="shared" si="272"/>
        <v>KBTP (COR-080)</v>
      </c>
      <c r="B1024" s="644" t="s">
        <v>5034</v>
      </c>
      <c r="C1024" s="627" t="str">
        <f t="shared" si="273"/>
        <v>SC</v>
      </c>
      <c r="D1024" s="19">
        <v>1071187</v>
      </c>
      <c r="E1024" s="1041" t="str">
        <f t="shared" si="263"/>
        <v>Mainline</v>
      </c>
      <c r="F1024" s="909" t="s">
        <v>1809</v>
      </c>
      <c r="G1024" s="910">
        <v>44865</v>
      </c>
      <c r="H1024" s="910">
        <v>44865</v>
      </c>
      <c r="I1024" s="269" t="s">
        <v>1819</v>
      </c>
      <c r="J1024" s="912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1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1"/>
    </row>
    <row r="1025" spans="1:52" x14ac:dyDescent="0.25">
      <c r="A1025" s="1073" t="str">
        <f t="shared" si="272"/>
        <v>KBTP (COR-080)</v>
      </c>
      <c r="B1025" s="644" t="s">
        <v>5035</v>
      </c>
      <c r="C1025" s="627" t="str">
        <f t="shared" si="273"/>
        <v>SC</v>
      </c>
      <c r="D1025" s="19">
        <v>1071224</v>
      </c>
      <c r="E1025" s="1041" t="str">
        <f t="shared" si="263"/>
        <v>Mainline</v>
      </c>
      <c r="F1025" s="909" t="s">
        <v>1819</v>
      </c>
      <c r="G1025" s="910">
        <v>44865</v>
      </c>
      <c r="H1025" s="910"/>
      <c r="I1025" s="269"/>
      <c r="J1025" s="912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1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1"/>
    </row>
    <row r="1026" spans="1:52" x14ac:dyDescent="0.25">
      <c r="A1026" s="1073" t="str">
        <f t="shared" si="272"/>
        <v>KBTP (COR-080)</v>
      </c>
      <c r="B1026" s="644" t="s">
        <v>5036</v>
      </c>
      <c r="C1026" s="627" t="str">
        <f t="shared" si="273"/>
        <v>SC</v>
      </c>
      <c r="D1026" s="19">
        <v>1071168</v>
      </c>
      <c r="E1026" s="1041" t="str">
        <f t="shared" si="263"/>
        <v>Mainline</v>
      </c>
      <c r="F1026" s="909" t="s">
        <v>1819</v>
      </c>
      <c r="G1026" s="910">
        <v>44865</v>
      </c>
      <c r="H1026" s="910"/>
      <c r="I1026" s="269"/>
      <c r="J1026" s="912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1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1"/>
    </row>
    <row r="1027" spans="1:52" x14ac:dyDescent="0.25">
      <c r="A1027" s="1073" t="str">
        <f t="shared" si="272"/>
        <v>KBTP (COR-080)</v>
      </c>
      <c r="B1027" s="644" t="s">
        <v>5037</v>
      </c>
      <c r="C1027" s="627" t="str">
        <f t="shared" si="273"/>
        <v>SC</v>
      </c>
      <c r="D1027" s="19">
        <v>1071233</v>
      </c>
      <c r="E1027" s="1041" t="str">
        <f t="shared" si="263"/>
        <v>Mainline</v>
      </c>
      <c r="F1027" s="909" t="s">
        <v>1819</v>
      </c>
      <c r="G1027" s="910">
        <v>44865</v>
      </c>
      <c r="H1027" s="910"/>
      <c r="I1027" s="269"/>
      <c r="J1027" s="912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1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1"/>
    </row>
    <row r="1028" spans="1:52" x14ac:dyDescent="0.25">
      <c r="A1028" s="1073" t="str">
        <f t="shared" si="272"/>
        <v>KBTP</v>
      </c>
      <c r="B1028" s="644" t="s">
        <v>5040</v>
      </c>
      <c r="C1028" s="627" t="str">
        <f t="shared" si="273"/>
        <v>SC</v>
      </c>
      <c r="D1028" s="19">
        <v>1050388</v>
      </c>
      <c r="E1028" s="1041" t="str">
        <f t="shared" si="263"/>
        <v>Mainline</v>
      </c>
      <c r="F1028" s="909" t="s">
        <v>1819</v>
      </c>
      <c r="G1028" s="910">
        <v>44867</v>
      </c>
      <c r="H1028" s="910"/>
      <c r="I1028" s="269"/>
      <c r="J1028" s="912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1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1"/>
    </row>
    <row r="1029" spans="1:52" x14ac:dyDescent="0.25">
      <c r="A1029" s="1073" t="str">
        <f t="shared" si="272"/>
        <v>KBTP</v>
      </c>
      <c r="B1029" s="644" t="s">
        <v>5041</v>
      </c>
      <c r="C1029" s="627" t="str">
        <f t="shared" si="273"/>
        <v>SC</v>
      </c>
      <c r="D1029" s="19">
        <v>1050341</v>
      </c>
      <c r="E1029" s="1041" t="str">
        <f t="shared" si="263"/>
        <v>Mainline</v>
      </c>
      <c r="F1029" s="909" t="s">
        <v>1819</v>
      </c>
      <c r="G1029" s="910">
        <v>44867</v>
      </c>
      <c r="H1029" s="910"/>
      <c r="I1029" s="269"/>
      <c r="J1029" s="912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1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1"/>
    </row>
    <row r="1030" spans="1:52" x14ac:dyDescent="0.25">
      <c r="A1030" s="1073" t="str">
        <f t="shared" si="272"/>
        <v>KBTP (COR-039)</v>
      </c>
      <c r="B1030" s="644" t="s">
        <v>5042</v>
      </c>
      <c r="C1030" s="627" t="str">
        <f t="shared" si="273"/>
        <v>T-</v>
      </c>
      <c r="D1030" s="19">
        <v>1042020</v>
      </c>
      <c r="E1030" s="1041" t="str">
        <f t="shared" si="263"/>
        <v>Tie-in</v>
      </c>
      <c r="F1030" s="909" t="s">
        <v>1819</v>
      </c>
      <c r="G1030" s="910">
        <v>44867</v>
      </c>
      <c r="H1030" s="910"/>
      <c r="I1030" s="269"/>
      <c r="J1030" s="912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1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1"/>
    </row>
    <row r="1031" spans="1:52" x14ac:dyDescent="0.25">
      <c r="A1031" s="1073" t="str">
        <f t="shared" si="272"/>
        <v>KBTP (COR-094)</v>
      </c>
      <c r="B1031" s="644" t="s">
        <v>5043</v>
      </c>
      <c r="C1031" s="627" t="str">
        <f t="shared" si="273"/>
        <v>T-</v>
      </c>
      <c r="D1031" s="19">
        <v>1040614</v>
      </c>
      <c r="E1031" s="1041" t="str">
        <f t="shared" si="263"/>
        <v>Tie-in</v>
      </c>
      <c r="F1031" s="909" t="s">
        <v>1819</v>
      </c>
      <c r="G1031" s="910">
        <v>44867</v>
      </c>
      <c r="H1031" s="910"/>
      <c r="I1031" s="269"/>
      <c r="J1031" s="912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1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1"/>
    </row>
    <row r="1032" spans="1:52" x14ac:dyDescent="0.25">
      <c r="A1032" s="1073" t="str">
        <f t="shared" si="272"/>
        <v>KBTP</v>
      </c>
      <c r="B1032" s="644" t="s">
        <v>5078</v>
      </c>
      <c r="C1032" s="627" t="str">
        <f t="shared" si="273"/>
        <v>T-</v>
      </c>
      <c r="D1032" s="19">
        <v>1050769</v>
      </c>
      <c r="E1032" s="1041" t="str">
        <f t="shared" si="263"/>
        <v>Tie-in</v>
      </c>
      <c r="F1032" s="909" t="s">
        <v>1809</v>
      </c>
      <c r="G1032" s="910">
        <v>44868</v>
      </c>
      <c r="H1032" s="910">
        <v>44868</v>
      </c>
      <c r="I1032" s="269" t="s">
        <v>1819</v>
      </c>
      <c r="J1032" s="912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1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1"/>
    </row>
    <row r="1033" spans="1:52" x14ac:dyDescent="0.25">
      <c r="A1033" s="1073" t="str">
        <f t="shared" si="272"/>
        <v>KBTP (COR-039)</v>
      </c>
      <c r="B1033" s="644" t="s">
        <v>5079</v>
      </c>
      <c r="C1033" s="627" t="str">
        <f t="shared" si="273"/>
        <v>T-</v>
      </c>
      <c r="D1033" s="19">
        <v>1042075</v>
      </c>
      <c r="E1033" s="1041" t="str">
        <f t="shared" si="263"/>
        <v>Tie-in</v>
      </c>
      <c r="F1033" s="909" t="s">
        <v>1819</v>
      </c>
      <c r="G1033" s="910">
        <v>44868</v>
      </c>
      <c r="H1033" s="910"/>
      <c r="I1033" s="269"/>
      <c r="J1033" s="912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1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1"/>
    </row>
    <row r="1034" spans="1:52" x14ac:dyDescent="0.25">
      <c r="A1034" s="1073" t="str">
        <f t="shared" si="272"/>
        <v>KBTP (COR-080)</v>
      </c>
      <c r="B1034" s="644" t="s">
        <v>5080</v>
      </c>
      <c r="C1034" s="627" t="str">
        <f t="shared" si="273"/>
        <v>T-</v>
      </c>
      <c r="D1034" s="19">
        <v>1071085</v>
      </c>
      <c r="E1034" s="1041" t="str">
        <f t="shared" si="263"/>
        <v>Tie-in</v>
      </c>
      <c r="F1034" s="909" t="s">
        <v>1809</v>
      </c>
      <c r="G1034" s="910">
        <v>44868</v>
      </c>
      <c r="H1034" s="910">
        <v>44869</v>
      </c>
      <c r="I1034" s="269" t="s">
        <v>1819</v>
      </c>
      <c r="J1034" s="912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1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1"/>
    </row>
    <row r="1035" spans="1:52" x14ac:dyDescent="0.25">
      <c r="A1035" s="1073" t="str">
        <f t="shared" si="272"/>
        <v>KBTP</v>
      </c>
      <c r="B1035" s="644" t="s">
        <v>5081</v>
      </c>
      <c r="C1035" s="627" t="str">
        <f t="shared" si="273"/>
        <v>SC</v>
      </c>
      <c r="D1035" s="19">
        <v>1050357</v>
      </c>
      <c r="E1035" s="1041" t="str">
        <f t="shared" si="263"/>
        <v>Mainline</v>
      </c>
      <c r="F1035" s="909" t="s">
        <v>1819</v>
      </c>
      <c r="G1035" s="910">
        <v>44868</v>
      </c>
      <c r="H1035" s="910"/>
      <c r="I1035" s="269"/>
      <c r="J1035" s="912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1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1"/>
    </row>
    <row r="1036" spans="1:52" x14ac:dyDescent="0.25">
      <c r="A1036" s="1073" t="str">
        <f t="shared" si="272"/>
        <v>KBTP</v>
      </c>
      <c r="B1036" s="644" t="s">
        <v>5082</v>
      </c>
      <c r="C1036" s="627" t="str">
        <f t="shared" si="273"/>
        <v>SC</v>
      </c>
      <c r="D1036" s="19">
        <v>1050360</v>
      </c>
      <c r="E1036" s="1041" t="str">
        <f t="shared" si="263"/>
        <v>Mainline</v>
      </c>
      <c r="F1036" s="909" t="s">
        <v>1819</v>
      </c>
      <c r="G1036" s="910">
        <v>44868</v>
      </c>
      <c r="H1036" s="910"/>
      <c r="I1036" s="269"/>
      <c r="J1036" s="912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1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1"/>
    </row>
    <row r="1037" spans="1:52" x14ac:dyDescent="0.25">
      <c r="A1037" s="1073" t="str">
        <f t="shared" si="272"/>
        <v>KBTP</v>
      </c>
      <c r="B1037" s="644" t="s">
        <v>5083</v>
      </c>
      <c r="C1037" s="627" t="str">
        <f t="shared" si="273"/>
        <v>SC</v>
      </c>
      <c r="D1037" s="19">
        <v>1050412</v>
      </c>
      <c r="E1037" s="1041" t="str">
        <f t="shared" si="263"/>
        <v>Mainline</v>
      </c>
      <c r="F1037" s="909" t="s">
        <v>1819</v>
      </c>
      <c r="G1037" s="910">
        <v>44868</v>
      </c>
      <c r="H1037" s="910"/>
      <c r="I1037" s="269"/>
      <c r="J1037" s="912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1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1"/>
    </row>
    <row r="1038" spans="1:52" x14ac:dyDescent="0.25">
      <c r="A1038" s="1073" t="str">
        <f t="shared" si="272"/>
        <v>KBTP</v>
      </c>
      <c r="B1038" s="644" t="s">
        <v>5095</v>
      </c>
      <c r="C1038" s="627" t="str">
        <f t="shared" si="273"/>
        <v>SC</v>
      </c>
      <c r="D1038" s="19">
        <v>1040504</v>
      </c>
      <c r="E1038" s="1041" t="str">
        <f t="shared" si="263"/>
        <v>Mainline</v>
      </c>
      <c r="F1038" s="909" t="s">
        <v>1809</v>
      </c>
      <c r="G1038" s="910">
        <v>44869</v>
      </c>
      <c r="H1038" s="1598">
        <v>44870</v>
      </c>
      <c r="I1038" s="924" t="s">
        <v>1819</v>
      </c>
      <c r="J1038" s="1298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31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1"/>
    </row>
    <row r="1039" spans="1:52" x14ac:dyDescent="0.25">
      <c r="A1039" s="1073" t="str">
        <f t="shared" si="272"/>
        <v>KBTP</v>
      </c>
      <c r="B1039" s="644" t="s">
        <v>5096</v>
      </c>
      <c r="C1039" s="627" t="str">
        <f t="shared" si="273"/>
        <v>SC</v>
      </c>
      <c r="D1039" s="19">
        <v>1040488</v>
      </c>
      <c r="E1039" s="1041" t="str">
        <f t="shared" ref="E1039:E1102" si="297">IFERROR(IF(SEARCH("T-",B1039,1),"Tie-in","Mainline"),"Mainline")</f>
        <v>Mainline</v>
      </c>
      <c r="F1039" s="909" t="s">
        <v>1819</v>
      </c>
      <c r="G1039" s="910">
        <v>44869</v>
      </c>
      <c r="H1039" s="910"/>
      <c r="I1039" s="269"/>
      <c r="J1039" s="912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1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1"/>
    </row>
    <row r="1040" spans="1:52" x14ac:dyDescent="0.25">
      <c r="A1040" s="1073" t="str">
        <f t="shared" si="272"/>
        <v>KBTP (COR-080)</v>
      </c>
      <c r="B1040" s="644" t="s">
        <v>5106</v>
      </c>
      <c r="C1040" s="627" t="str">
        <f t="shared" si="273"/>
        <v>SC</v>
      </c>
      <c r="D1040" s="19">
        <v>1071272</v>
      </c>
      <c r="E1040" s="1041" t="str">
        <f t="shared" si="297"/>
        <v>Mainline</v>
      </c>
      <c r="F1040" s="909" t="s">
        <v>1819</v>
      </c>
      <c r="G1040" s="1598">
        <v>44870</v>
      </c>
      <c r="H1040" s="910"/>
      <c r="I1040" s="269"/>
      <c r="J1040" s="912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31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31"/>
    </row>
    <row r="1041" spans="1:52" x14ac:dyDescent="0.25">
      <c r="A1041" s="1073" t="str">
        <f t="shared" si="272"/>
        <v>KBTP (COR-080)</v>
      </c>
      <c r="B1041" s="644" t="s">
        <v>5107</v>
      </c>
      <c r="C1041" s="627" t="str">
        <f t="shared" si="273"/>
        <v>SC</v>
      </c>
      <c r="D1041" s="19">
        <v>1071290</v>
      </c>
      <c r="E1041" s="1041" t="str">
        <f t="shared" si="297"/>
        <v>Mainline</v>
      </c>
      <c r="F1041" s="909" t="s">
        <v>1819</v>
      </c>
      <c r="G1041" s="1598">
        <v>44870</v>
      </c>
      <c r="H1041" s="910"/>
      <c r="I1041" s="269"/>
      <c r="J1041" s="912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31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31"/>
    </row>
    <row r="1042" spans="1:52" x14ac:dyDescent="0.25">
      <c r="A1042" s="1073" t="str">
        <f t="shared" si="272"/>
        <v>KBTP (COR-080)</v>
      </c>
      <c r="B1042" s="644" t="s">
        <v>5109</v>
      </c>
      <c r="C1042" s="627" t="str">
        <f t="shared" si="273"/>
        <v>SC</v>
      </c>
      <c r="D1042" s="19">
        <v>1071308</v>
      </c>
      <c r="E1042" s="1041" t="str">
        <f t="shared" si="297"/>
        <v>Mainline</v>
      </c>
      <c r="F1042" s="909" t="s">
        <v>1809</v>
      </c>
      <c r="G1042" s="1598">
        <v>44872</v>
      </c>
      <c r="H1042" s="1598">
        <v>44872</v>
      </c>
      <c r="I1042" s="924" t="s">
        <v>1819</v>
      </c>
      <c r="J1042" s="1298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31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1"/>
    </row>
    <row r="1043" spans="1:52" x14ac:dyDescent="0.25">
      <c r="A1043" s="1073" t="str">
        <f t="shared" si="272"/>
        <v>KBTP (COR-080)</v>
      </c>
      <c r="B1043" s="644" t="s">
        <v>5110</v>
      </c>
      <c r="C1043" s="627" t="str">
        <f t="shared" si="273"/>
        <v>SC</v>
      </c>
      <c r="D1043" s="19">
        <v>1071326</v>
      </c>
      <c r="E1043" s="1041" t="str">
        <f t="shared" si="297"/>
        <v>Mainline</v>
      </c>
      <c r="F1043" s="909" t="s">
        <v>1819</v>
      </c>
      <c r="G1043" s="1598">
        <v>44872</v>
      </c>
      <c r="H1043" s="910"/>
      <c r="I1043" s="269"/>
      <c r="J1043" s="912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31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31"/>
    </row>
    <row r="1044" spans="1:52" x14ac:dyDescent="0.25">
      <c r="A1044" s="1073" t="str">
        <f t="shared" si="272"/>
        <v>KBTP</v>
      </c>
      <c r="B1044" s="644" t="s">
        <v>5111</v>
      </c>
      <c r="C1044" s="627" t="str">
        <f t="shared" si="273"/>
        <v>T-</v>
      </c>
      <c r="D1044" s="19">
        <v>1050333</v>
      </c>
      <c r="E1044" s="1041" t="str">
        <f t="shared" si="297"/>
        <v>Tie-in</v>
      </c>
      <c r="F1044" s="909" t="s">
        <v>1819</v>
      </c>
      <c r="G1044" s="1598">
        <v>44872</v>
      </c>
      <c r="H1044" s="910"/>
      <c r="I1044" s="269"/>
      <c r="J1044" s="912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31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31"/>
    </row>
    <row r="1045" spans="1:52" x14ac:dyDescent="0.25">
      <c r="A1045" s="1073" t="str">
        <f t="shared" si="272"/>
        <v>KBTP (COR-080)</v>
      </c>
      <c r="B1045" s="644" t="s">
        <v>5124</v>
      </c>
      <c r="C1045" s="627" t="str">
        <f t="shared" si="273"/>
        <v>T-</v>
      </c>
      <c r="D1045" s="19">
        <v>1071175</v>
      </c>
      <c r="E1045" s="1041" t="str">
        <f t="shared" si="297"/>
        <v>Tie-in</v>
      </c>
      <c r="F1045" s="909" t="s">
        <v>1819</v>
      </c>
      <c r="G1045" s="1598">
        <v>44874</v>
      </c>
      <c r="H1045" s="910"/>
      <c r="I1045" s="269"/>
      <c r="J1045" s="912"/>
      <c r="K1045" s="207" t="s">
        <v>77</v>
      </c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31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31"/>
    </row>
    <row r="1046" spans="1:52" x14ac:dyDescent="0.25">
      <c r="A1046" s="1073" t="str">
        <f t="shared" si="272"/>
        <v>KBTP</v>
      </c>
      <c r="B1046" s="644" t="s">
        <v>5125</v>
      </c>
      <c r="C1046" s="627" t="str">
        <f t="shared" si="273"/>
        <v>T-</v>
      </c>
      <c r="D1046" s="19">
        <v>1050344</v>
      </c>
      <c r="E1046" s="1041" t="str">
        <f t="shared" si="297"/>
        <v>Tie-in</v>
      </c>
      <c r="F1046" s="909" t="s">
        <v>1819</v>
      </c>
      <c r="G1046" s="1598">
        <v>44874</v>
      </c>
      <c r="H1046" s="910"/>
      <c r="I1046" s="269"/>
      <c r="J1046" s="912"/>
      <c r="K1046" s="207" t="s">
        <v>77</v>
      </c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31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31"/>
    </row>
    <row r="1047" spans="1:52" x14ac:dyDescent="0.25">
      <c r="A1047" s="1073" t="str">
        <f t="shared" si="272"/>
        <v>KBTP</v>
      </c>
      <c r="B1047" s="644" t="s">
        <v>5126</v>
      </c>
      <c r="C1047" s="627" t="str">
        <f t="shared" si="273"/>
        <v>T-</v>
      </c>
      <c r="D1047" s="19">
        <v>1040542</v>
      </c>
      <c r="E1047" s="1041" t="str">
        <f t="shared" si="297"/>
        <v>Tie-in</v>
      </c>
      <c r="F1047" s="909" t="s">
        <v>1819</v>
      </c>
      <c r="G1047" s="1598">
        <v>44874</v>
      </c>
      <c r="H1047" s="910"/>
      <c r="I1047" s="269"/>
      <c r="J1047" s="912"/>
      <c r="K1047" s="207" t="s">
        <v>77</v>
      </c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31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31"/>
    </row>
    <row r="1048" spans="1:52" x14ac:dyDescent="0.25">
      <c r="A1048" s="1073" t="str">
        <f t="shared" si="272"/>
        <v>KBTP</v>
      </c>
      <c r="B1048" s="644"/>
      <c r="C1048" s="627" t="str">
        <f t="shared" si="273"/>
        <v xml:space="preserve"> </v>
      </c>
      <c r="D1048" s="19"/>
      <c r="E1048" s="1041" t="str">
        <f t="shared" si="297"/>
        <v>Mainline</v>
      </c>
      <c r="F1048" s="909"/>
      <c r="G1048" s="910"/>
      <c r="H1048" s="910"/>
      <c r="I1048" s="269"/>
      <c r="J1048" s="912"/>
      <c r="V1048">
        <f t="shared" si="289"/>
        <v>0</v>
      </c>
      <c r="W1048">
        <f t="shared" si="260"/>
        <v>0</v>
      </c>
      <c r="X1048">
        <f t="shared" si="290"/>
        <v>0</v>
      </c>
      <c r="Y1048">
        <f t="shared" si="291"/>
        <v>0</v>
      </c>
      <c r="Z1048" s="1331" t="str">
        <f t="shared" si="292"/>
        <v xml:space="preserve"> </v>
      </c>
      <c r="AL1048">
        <f t="shared" si="293"/>
        <v>0</v>
      </c>
      <c r="AV1048">
        <f t="shared" si="294"/>
        <v>0</v>
      </c>
      <c r="AW1048">
        <f t="shared" si="261"/>
        <v>0</v>
      </c>
      <c r="AX1048">
        <f t="shared" si="295"/>
        <v>0</v>
      </c>
      <c r="AY1048">
        <f t="shared" si="296"/>
        <v>0</v>
      </c>
      <c r="AZ1048" s="1331"/>
    </row>
    <row r="1049" spans="1:52" x14ac:dyDescent="0.25">
      <c r="A1049" s="1073" t="str">
        <f t="shared" si="272"/>
        <v>KBTP</v>
      </c>
      <c r="B1049" s="644"/>
      <c r="C1049" s="627" t="str">
        <f t="shared" si="273"/>
        <v xml:space="preserve"> </v>
      </c>
      <c r="D1049" s="19"/>
      <c r="E1049" s="1041" t="str">
        <f t="shared" si="297"/>
        <v>Mainline</v>
      </c>
      <c r="F1049" s="909"/>
      <c r="G1049" s="910"/>
      <c r="H1049" s="910"/>
      <c r="I1049" s="269"/>
      <c r="J1049" s="912"/>
      <c r="V1049">
        <f t="shared" si="289"/>
        <v>0</v>
      </c>
      <c r="W1049">
        <f t="shared" si="260"/>
        <v>0</v>
      </c>
      <c r="X1049">
        <f t="shared" si="290"/>
        <v>0</v>
      </c>
      <c r="Y1049">
        <f t="shared" si="291"/>
        <v>0</v>
      </c>
      <c r="Z1049" s="1331" t="str">
        <f t="shared" si="292"/>
        <v xml:space="preserve"> </v>
      </c>
      <c r="AL1049">
        <f t="shared" si="293"/>
        <v>0</v>
      </c>
      <c r="AV1049">
        <f t="shared" si="294"/>
        <v>0</v>
      </c>
      <c r="AW1049">
        <f t="shared" si="261"/>
        <v>0</v>
      </c>
      <c r="AX1049">
        <f t="shared" si="295"/>
        <v>0</v>
      </c>
      <c r="AY1049">
        <f t="shared" si="296"/>
        <v>0</v>
      </c>
      <c r="AZ1049" s="1331"/>
    </row>
    <row r="1050" spans="1:52" x14ac:dyDescent="0.25">
      <c r="A1050" s="1073" t="str">
        <f t="shared" si="272"/>
        <v>KBTP</v>
      </c>
      <c r="B1050" s="644"/>
      <c r="C1050" s="627" t="str">
        <f t="shared" si="273"/>
        <v xml:space="preserve"> </v>
      </c>
      <c r="D1050" s="19"/>
      <c r="E1050" s="1041" t="str">
        <f t="shared" si="297"/>
        <v>Mainline</v>
      </c>
      <c r="F1050" s="909"/>
      <c r="G1050" s="910"/>
      <c r="H1050" s="910"/>
      <c r="I1050" s="269"/>
      <c r="J1050" s="912"/>
      <c r="V1050">
        <f t="shared" si="289"/>
        <v>0</v>
      </c>
      <c r="W1050">
        <f t="shared" si="260"/>
        <v>0</v>
      </c>
      <c r="X1050">
        <f t="shared" si="290"/>
        <v>0</v>
      </c>
      <c r="Y1050">
        <f t="shared" si="291"/>
        <v>0</v>
      </c>
      <c r="Z1050" s="1331" t="str">
        <f t="shared" si="292"/>
        <v xml:space="preserve"> </v>
      </c>
      <c r="AL1050">
        <f t="shared" si="293"/>
        <v>0</v>
      </c>
      <c r="AV1050">
        <f t="shared" si="294"/>
        <v>0</v>
      </c>
      <c r="AW1050">
        <f t="shared" si="261"/>
        <v>0</v>
      </c>
      <c r="AX1050">
        <f t="shared" si="295"/>
        <v>0</v>
      </c>
      <c r="AY1050">
        <f t="shared" si="296"/>
        <v>0</v>
      </c>
      <c r="AZ1050" s="1331"/>
    </row>
    <row r="1051" spans="1:52" x14ac:dyDescent="0.25">
      <c r="A1051" s="1073" t="str">
        <f t="shared" si="272"/>
        <v>KBTP</v>
      </c>
      <c r="B1051" s="644"/>
      <c r="C1051" s="627" t="str">
        <f t="shared" si="273"/>
        <v xml:space="preserve"> </v>
      </c>
      <c r="D1051" s="19"/>
      <c r="E1051" s="1041" t="str">
        <f t="shared" si="297"/>
        <v>Mainline</v>
      </c>
      <c r="F1051" s="909"/>
      <c r="G1051" s="910"/>
      <c r="H1051" s="910"/>
      <c r="I1051" s="269"/>
      <c r="J1051" s="912"/>
      <c r="V1051">
        <f t="shared" si="289"/>
        <v>0</v>
      </c>
      <c r="W1051">
        <f t="shared" si="260"/>
        <v>0</v>
      </c>
      <c r="X1051">
        <f t="shared" si="290"/>
        <v>0</v>
      </c>
      <c r="Y1051">
        <f t="shared" si="291"/>
        <v>0</v>
      </c>
      <c r="Z1051" s="1331" t="str">
        <f t="shared" si="292"/>
        <v xml:space="preserve"> </v>
      </c>
      <c r="AL1051">
        <f t="shared" si="293"/>
        <v>0</v>
      </c>
      <c r="AV1051">
        <f t="shared" si="294"/>
        <v>0</v>
      </c>
      <c r="AW1051">
        <f t="shared" si="261"/>
        <v>0</v>
      </c>
      <c r="AX1051">
        <f t="shared" si="295"/>
        <v>0</v>
      </c>
      <c r="AY1051">
        <f t="shared" si="296"/>
        <v>0</v>
      </c>
      <c r="AZ1051" s="1331"/>
    </row>
    <row r="1052" spans="1:52" x14ac:dyDescent="0.25">
      <c r="A1052" s="1073" t="str">
        <f t="shared" si="272"/>
        <v>KBTP</v>
      </c>
      <c r="B1052" s="644"/>
      <c r="C1052" s="627" t="str">
        <f t="shared" si="273"/>
        <v xml:space="preserve"> </v>
      </c>
      <c r="D1052" s="19"/>
      <c r="E1052" s="1041" t="str">
        <f t="shared" si="297"/>
        <v>Mainline</v>
      </c>
      <c r="F1052" s="909"/>
      <c r="G1052" s="910"/>
      <c r="H1052" s="910"/>
      <c r="I1052" s="269"/>
      <c r="J1052" s="912"/>
      <c r="V1052">
        <f t="shared" si="289"/>
        <v>0</v>
      </c>
      <c r="W1052">
        <f t="shared" si="260"/>
        <v>0</v>
      </c>
      <c r="X1052">
        <f t="shared" si="290"/>
        <v>0</v>
      </c>
      <c r="Y1052">
        <f t="shared" si="291"/>
        <v>0</v>
      </c>
      <c r="Z1052" s="1331" t="str">
        <f t="shared" si="292"/>
        <v xml:space="preserve"> </v>
      </c>
      <c r="AL1052">
        <f t="shared" si="293"/>
        <v>0</v>
      </c>
      <c r="AV1052">
        <f t="shared" si="294"/>
        <v>0</v>
      </c>
      <c r="AW1052">
        <f t="shared" si="261"/>
        <v>0</v>
      </c>
      <c r="AX1052">
        <f t="shared" si="295"/>
        <v>0</v>
      </c>
      <c r="AY1052">
        <f t="shared" si="296"/>
        <v>0</v>
      </c>
      <c r="AZ1052" s="1331"/>
    </row>
    <row r="1053" spans="1:52" x14ac:dyDescent="0.25">
      <c r="A1053" s="1073" t="str">
        <f t="shared" si="272"/>
        <v>KBTP</v>
      </c>
      <c r="B1053" s="644"/>
      <c r="C1053" s="627" t="str">
        <f t="shared" si="273"/>
        <v xml:space="preserve"> </v>
      </c>
      <c r="D1053" s="19"/>
      <c r="E1053" s="1041" t="str">
        <f t="shared" si="297"/>
        <v>Mainline</v>
      </c>
      <c r="F1053" s="909"/>
      <c r="G1053" s="910"/>
      <c r="H1053" s="910"/>
      <c r="I1053" s="269"/>
      <c r="J1053" s="912"/>
      <c r="V1053">
        <f t="shared" si="289"/>
        <v>0</v>
      </c>
      <c r="W1053">
        <f t="shared" si="260"/>
        <v>0</v>
      </c>
      <c r="X1053">
        <f t="shared" si="290"/>
        <v>0</v>
      </c>
      <c r="Y1053">
        <f t="shared" si="291"/>
        <v>0</v>
      </c>
      <c r="Z1053" s="1331" t="str">
        <f t="shared" si="292"/>
        <v xml:space="preserve"> </v>
      </c>
      <c r="AL1053">
        <f t="shared" si="293"/>
        <v>0</v>
      </c>
      <c r="AV1053">
        <f t="shared" si="294"/>
        <v>0</v>
      </c>
      <c r="AW1053">
        <f t="shared" si="261"/>
        <v>0</v>
      </c>
      <c r="AX1053">
        <f t="shared" si="295"/>
        <v>0</v>
      </c>
      <c r="AY1053">
        <f t="shared" si="296"/>
        <v>0</v>
      </c>
      <c r="AZ1053" s="1331"/>
    </row>
    <row r="1054" spans="1:52" x14ac:dyDescent="0.25">
      <c r="A1054" s="1073" t="str">
        <f t="shared" si="272"/>
        <v>KBTP</v>
      </c>
      <c r="B1054" s="644"/>
      <c r="C1054" s="627" t="str">
        <f t="shared" si="273"/>
        <v xml:space="preserve"> </v>
      </c>
      <c r="D1054" s="19"/>
      <c r="E1054" s="1041" t="str">
        <f t="shared" si="297"/>
        <v>Mainline</v>
      </c>
      <c r="F1054" s="909"/>
      <c r="G1054" s="910"/>
      <c r="H1054" s="910"/>
      <c r="I1054" s="269"/>
      <c r="J1054" s="912"/>
      <c r="V1054">
        <f t="shared" si="289"/>
        <v>0</v>
      </c>
      <c r="W1054">
        <f t="shared" si="260"/>
        <v>0</v>
      </c>
      <c r="X1054">
        <f t="shared" si="290"/>
        <v>0</v>
      </c>
      <c r="Y1054">
        <f t="shared" si="291"/>
        <v>0</v>
      </c>
      <c r="Z1054" s="1331" t="str">
        <f t="shared" si="292"/>
        <v xml:space="preserve"> </v>
      </c>
      <c r="AL1054">
        <f t="shared" si="293"/>
        <v>0</v>
      </c>
      <c r="AV1054">
        <f t="shared" si="294"/>
        <v>0</v>
      </c>
      <c r="AW1054">
        <f t="shared" si="261"/>
        <v>0</v>
      </c>
      <c r="AX1054">
        <f t="shared" si="295"/>
        <v>0</v>
      </c>
      <c r="AY1054">
        <f t="shared" si="296"/>
        <v>0</v>
      </c>
      <c r="AZ1054" s="1331"/>
    </row>
    <row r="1055" spans="1:52" x14ac:dyDescent="0.25">
      <c r="A1055" s="1073" t="str">
        <f t="shared" si="272"/>
        <v>KBTP</v>
      </c>
      <c r="B1055" s="644"/>
      <c r="C1055" s="627" t="str">
        <f t="shared" si="273"/>
        <v xml:space="preserve"> </v>
      </c>
      <c r="D1055" s="19"/>
      <c r="E1055" s="1041" t="str">
        <f t="shared" si="297"/>
        <v>Mainline</v>
      </c>
      <c r="F1055" s="909"/>
      <c r="G1055" s="910"/>
      <c r="H1055" s="910"/>
      <c r="I1055" s="269"/>
      <c r="J1055" s="912"/>
      <c r="V1055">
        <f t="shared" si="289"/>
        <v>0</v>
      </c>
      <c r="W1055">
        <f t="shared" si="260"/>
        <v>0</v>
      </c>
      <c r="X1055">
        <f t="shared" si="290"/>
        <v>0</v>
      </c>
      <c r="Y1055">
        <f t="shared" si="291"/>
        <v>0</v>
      </c>
      <c r="Z1055" s="1331" t="str">
        <f t="shared" si="292"/>
        <v xml:space="preserve"> </v>
      </c>
      <c r="AL1055">
        <f t="shared" si="293"/>
        <v>0</v>
      </c>
      <c r="AV1055">
        <f t="shared" si="294"/>
        <v>0</v>
      </c>
      <c r="AW1055">
        <f t="shared" si="261"/>
        <v>0</v>
      </c>
      <c r="AX1055">
        <f t="shared" si="295"/>
        <v>0</v>
      </c>
      <c r="AY1055">
        <f t="shared" si="296"/>
        <v>0</v>
      </c>
      <c r="AZ1055" s="1331"/>
    </row>
    <row r="1056" spans="1:52" x14ac:dyDescent="0.25">
      <c r="A1056" s="1073" t="str">
        <f t="shared" si="272"/>
        <v>KBTP</v>
      </c>
      <c r="B1056" s="644"/>
      <c r="C1056" s="627" t="str">
        <f t="shared" si="273"/>
        <v xml:space="preserve"> </v>
      </c>
      <c r="D1056" s="19"/>
      <c r="E1056" s="1041" t="str">
        <f t="shared" si="297"/>
        <v>Mainline</v>
      </c>
      <c r="F1056" s="909"/>
      <c r="G1056" s="910"/>
      <c r="H1056" s="910"/>
      <c r="I1056" s="269"/>
      <c r="J1056" s="912"/>
      <c r="V1056">
        <f t="shared" si="289"/>
        <v>0</v>
      </c>
      <c r="W1056">
        <f t="shared" si="260"/>
        <v>0</v>
      </c>
      <c r="X1056">
        <f t="shared" si="290"/>
        <v>0</v>
      </c>
      <c r="Y1056">
        <f t="shared" si="291"/>
        <v>0</v>
      </c>
      <c r="Z1056" s="1331" t="str">
        <f t="shared" si="292"/>
        <v xml:space="preserve"> </v>
      </c>
      <c r="AL1056">
        <f t="shared" si="293"/>
        <v>0</v>
      </c>
      <c r="AV1056">
        <f t="shared" si="294"/>
        <v>0</v>
      </c>
      <c r="AW1056">
        <f t="shared" si="261"/>
        <v>0</v>
      </c>
      <c r="AX1056">
        <f t="shared" si="295"/>
        <v>0</v>
      </c>
      <c r="AY1056">
        <f t="shared" si="296"/>
        <v>0</v>
      </c>
      <c r="AZ1056" s="1331"/>
    </row>
    <row r="1057" spans="1:52" x14ac:dyDescent="0.25">
      <c r="A1057" s="1073" t="str">
        <f t="shared" si="272"/>
        <v>KBTP</v>
      </c>
      <c r="B1057" s="644"/>
      <c r="C1057" s="627" t="str">
        <f t="shared" si="273"/>
        <v xml:space="preserve"> </v>
      </c>
      <c r="D1057" s="19"/>
      <c r="E1057" s="1041" t="str">
        <f t="shared" si="297"/>
        <v>Mainline</v>
      </c>
      <c r="F1057" s="909"/>
      <c r="G1057" s="910"/>
      <c r="H1057" s="910"/>
      <c r="I1057" s="269"/>
      <c r="J1057" s="912"/>
      <c r="V1057">
        <f t="shared" si="289"/>
        <v>0</v>
      </c>
      <c r="W1057">
        <f t="shared" si="260"/>
        <v>0</v>
      </c>
      <c r="X1057">
        <f t="shared" si="290"/>
        <v>0</v>
      </c>
      <c r="Y1057">
        <f t="shared" si="291"/>
        <v>0</v>
      </c>
      <c r="Z1057" s="1331" t="str">
        <f t="shared" si="292"/>
        <v xml:space="preserve"> </v>
      </c>
      <c r="AL1057">
        <f t="shared" si="293"/>
        <v>0</v>
      </c>
      <c r="AV1057">
        <f t="shared" si="294"/>
        <v>0</v>
      </c>
      <c r="AW1057">
        <f t="shared" si="261"/>
        <v>0</v>
      </c>
      <c r="AX1057">
        <f t="shared" si="295"/>
        <v>0</v>
      </c>
      <c r="AY1057">
        <f t="shared" si="296"/>
        <v>0</v>
      </c>
      <c r="AZ1057" s="1331"/>
    </row>
    <row r="1058" spans="1:52" x14ac:dyDescent="0.25">
      <c r="A1058" s="1073" t="str">
        <f t="shared" si="272"/>
        <v>KBTP</v>
      </c>
      <c r="B1058" s="644"/>
      <c r="C1058" s="627" t="str">
        <f t="shared" si="273"/>
        <v xml:space="preserve"> </v>
      </c>
      <c r="D1058" s="19"/>
      <c r="E1058" s="1041" t="str">
        <f t="shared" si="297"/>
        <v>Mainline</v>
      </c>
      <c r="F1058" s="909"/>
      <c r="G1058" s="910"/>
      <c r="H1058" s="910"/>
      <c r="I1058" s="269"/>
      <c r="J1058" s="912"/>
      <c r="V1058">
        <f t="shared" si="289"/>
        <v>0</v>
      </c>
      <c r="W1058">
        <f t="shared" si="260"/>
        <v>0</v>
      </c>
      <c r="X1058">
        <f t="shared" si="290"/>
        <v>0</v>
      </c>
      <c r="Y1058">
        <f t="shared" si="291"/>
        <v>0</v>
      </c>
      <c r="Z1058" s="1331" t="str">
        <f t="shared" si="292"/>
        <v xml:space="preserve"> </v>
      </c>
      <c r="AL1058">
        <f t="shared" si="293"/>
        <v>0</v>
      </c>
      <c r="AV1058">
        <f t="shared" si="294"/>
        <v>0</v>
      </c>
      <c r="AW1058">
        <f t="shared" si="261"/>
        <v>0</v>
      </c>
      <c r="AX1058">
        <f t="shared" si="295"/>
        <v>0</v>
      </c>
      <c r="AY1058">
        <f t="shared" si="296"/>
        <v>0</v>
      </c>
      <c r="AZ1058" s="1331"/>
    </row>
    <row r="1059" spans="1:52" x14ac:dyDescent="0.25">
      <c r="A1059" s="1073" t="str">
        <f t="shared" si="272"/>
        <v>KBTP</v>
      </c>
      <c r="B1059" s="644"/>
      <c r="C1059" s="627" t="str">
        <f t="shared" si="273"/>
        <v xml:space="preserve"> </v>
      </c>
      <c r="D1059" s="19"/>
      <c r="E1059" s="1041" t="str">
        <f t="shared" si="297"/>
        <v>Mainline</v>
      </c>
      <c r="F1059" s="909"/>
      <c r="G1059" s="910"/>
      <c r="H1059" s="910"/>
      <c r="I1059" s="269"/>
      <c r="J1059" s="912"/>
      <c r="V1059">
        <f t="shared" si="289"/>
        <v>0</v>
      </c>
      <c r="W1059">
        <f t="shared" si="260"/>
        <v>0</v>
      </c>
      <c r="X1059">
        <f t="shared" si="290"/>
        <v>0</v>
      </c>
      <c r="Y1059">
        <f t="shared" si="291"/>
        <v>0</v>
      </c>
      <c r="Z1059" s="1331" t="str">
        <f t="shared" si="292"/>
        <v xml:space="preserve"> </v>
      </c>
      <c r="AL1059">
        <f t="shared" si="293"/>
        <v>0</v>
      </c>
      <c r="AV1059">
        <f t="shared" si="294"/>
        <v>0</v>
      </c>
      <c r="AW1059">
        <f t="shared" si="261"/>
        <v>0</v>
      </c>
      <c r="AX1059">
        <f t="shared" si="295"/>
        <v>0</v>
      </c>
      <c r="AY1059">
        <f t="shared" si="296"/>
        <v>0</v>
      </c>
      <c r="AZ1059" s="1331"/>
    </row>
    <row r="1060" spans="1:52" x14ac:dyDescent="0.25">
      <c r="A1060" s="1073" t="str">
        <f t="shared" si="272"/>
        <v>KBTP</v>
      </c>
      <c r="B1060" s="644"/>
      <c r="C1060" s="627" t="str">
        <f t="shared" si="273"/>
        <v xml:space="preserve"> </v>
      </c>
      <c r="D1060" s="19"/>
      <c r="E1060" s="1041" t="str">
        <f t="shared" si="297"/>
        <v>Mainline</v>
      </c>
      <c r="F1060" s="909"/>
      <c r="G1060" s="910"/>
      <c r="H1060" s="910"/>
      <c r="I1060" s="269"/>
      <c r="J1060" s="912"/>
      <c r="V1060">
        <f t="shared" si="289"/>
        <v>0</v>
      </c>
      <c r="W1060">
        <f t="shared" si="260"/>
        <v>0</v>
      </c>
      <c r="X1060">
        <f t="shared" si="290"/>
        <v>0</v>
      </c>
      <c r="Y1060">
        <f t="shared" si="291"/>
        <v>0</v>
      </c>
      <c r="Z1060" s="1331" t="str">
        <f t="shared" si="292"/>
        <v xml:space="preserve"> </v>
      </c>
      <c r="AL1060">
        <f t="shared" si="293"/>
        <v>0</v>
      </c>
      <c r="AV1060">
        <f t="shared" si="294"/>
        <v>0</v>
      </c>
      <c r="AW1060">
        <f t="shared" si="261"/>
        <v>0</v>
      </c>
      <c r="AX1060">
        <f t="shared" si="295"/>
        <v>0</v>
      </c>
      <c r="AY1060">
        <f t="shared" si="296"/>
        <v>0</v>
      </c>
      <c r="AZ1060" s="1331"/>
    </row>
    <row r="1061" spans="1:52" x14ac:dyDescent="0.25">
      <c r="A1061" s="1073" t="str">
        <f t="shared" si="272"/>
        <v>KBTP</v>
      </c>
      <c r="B1061" s="644"/>
      <c r="C1061" s="627" t="str">
        <f t="shared" si="273"/>
        <v xml:space="preserve"> </v>
      </c>
      <c r="D1061" s="19"/>
      <c r="E1061" s="1041" t="str">
        <f t="shared" si="297"/>
        <v>Mainline</v>
      </c>
      <c r="F1061" s="909"/>
      <c r="G1061" s="910"/>
      <c r="H1061" s="910"/>
      <c r="I1061" s="269"/>
      <c r="J1061" s="912"/>
      <c r="V1061">
        <f t="shared" si="289"/>
        <v>0</v>
      </c>
      <c r="W1061">
        <f t="shared" si="260"/>
        <v>0</v>
      </c>
      <c r="X1061">
        <f t="shared" si="290"/>
        <v>0</v>
      </c>
      <c r="Y1061">
        <f t="shared" si="291"/>
        <v>0</v>
      </c>
      <c r="Z1061" s="1331" t="str">
        <f t="shared" si="292"/>
        <v xml:space="preserve"> </v>
      </c>
      <c r="AL1061">
        <f t="shared" si="293"/>
        <v>0</v>
      </c>
      <c r="AV1061">
        <f t="shared" si="294"/>
        <v>0</v>
      </c>
      <c r="AW1061">
        <f t="shared" si="261"/>
        <v>0</v>
      </c>
      <c r="AX1061">
        <f t="shared" si="295"/>
        <v>0</v>
      </c>
      <c r="AY1061">
        <f t="shared" si="296"/>
        <v>0</v>
      </c>
      <c r="AZ1061" s="1331"/>
    </row>
    <row r="1062" spans="1:52" x14ac:dyDescent="0.25">
      <c r="A1062" s="1073" t="str">
        <f t="shared" si="272"/>
        <v>KBTP</v>
      </c>
      <c r="B1062" s="644"/>
      <c r="C1062" s="627" t="str">
        <f t="shared" si="273"/>
        <v xml:space="preserve"> </v>
      </c>
      <c r="D1062" s="19"/>
      <c r="E1062" s="1041" t="str">
        <f t="shared" si="297"/>
        <v>Mainline</v>
      </c>
      <c r="F1062" s="909"/>
      <c r="G1062" s="910"/>
      <c r="H1062" s="910"/>
      <c r="I1062" s="269"/>
      <c r="J1062" s="912"/>
      <c r="V1062">
        <f t="shared" si="289"/>
        <v>0</v>
      </c>
      <c r="W1062">
        <f t="shared" si="260"/>
        <v>0</v>
      </c>
      <c r="X1062">
        <f t="shared" si="290"/>
        <v>0</v>
      </c>
      <c r="Y1062">
        <f t="shared" si="291"/>
        <v>0</v>
      </c>
      <c r="Z1062" s="1331" t="str">
        <f t="shared" si="292"/>
        <v xml:space="preserve"> </v>
      </c>
      <c r="AL1062">
        <f t="shared" si="293"/>
        <v>0</v>
      </c>
      <c r="AV1062">
        <f t="shared" si="294"/>
        <v>0</v>
      </c>
      <c r="AW1062">
        <f t="shared" si="261"/>
        <v>0</v>
      </c>
      <c r="AX1062">
        <f t="shared" si="295"/>
        <v>0</v>
      </c>
      <c r="AY1062">
        <f t="shared" si="296"/>
        <v>0</v>
      </c>
      <c r="AZ1062" s="1331"/>
    </row>
    <row r="1063" spans="1:52" x14ac:dyDescent="0.25">
      <c r="A1063" s="1073" t="str">
        <f t="shared" si="272"/>
        <v>KBTP</v>
      </c>
      <c r="B1063" s="644"/>
      <c r="C1063" s="627" t="str">
        <f t="shared" si="273"/>
        <v xml:space="preserve"> </v>
      </c>
      <c r="D1063" s="19"/>
      <c r="E1063" s="1041" t="str">
        <f t="shared" si="297"/>
        <v>Mainline</v>
      </c>
      <c r="F1063" s="909"/>
      <c r="G1063" s="910"/>
      <c r="H1063" s="910"/>
      <c r="I1063" s="269"/>
      <c r="J1063" s="912"/>
      <c r="V1063">
        <f t="shared" si="289"/>
        <v>0</v>
      </c>
      <c r="W1063">
        <f t="shared" si="260"/>
        <v>0</v>
      </c>
      <c r="X1063">
        <f t="shared" si="290"/>
        <v>0</v>
      </c>
      <c r="Y1063">
        <f t="shared" si="291"/>
        <v>0</v>
      </c>
      <c r="Z1063" s="1331" t="str">
        <f t="shared" si="292"/>
        <v xml:space="preserve"> </v>
      </c>
      <c r="AL1063">
        <f t="shared" si="293"/>
        <v>0</v>
      </c>
      <c r="AV1063">
        <f t="shared" si="294"/>
        <v>0</v>
      </c>
      <c r="AW1063">
        <f t="shared" si="261"/>
        <v>0</v>
      </c>
      <c r="AX1063">
        <f t="shared" si="295"/>
        <v>0</v>
      </c>
      <c r="AY1063">
        <f t="shared" si="296"/>
        <v>0</v>
      </c>
      <c r="AZ1063" s="1331"/>
    </row>
    <row r="1064" spans="1:52" x14ac:dyDescent="0.25">
      <c r="A1064" s="1073" t="str">
        <f t="shared" si="272"/>
        <v>KBTP</v>
      </c>
      <c r="B1064" s="644"/>
      <c r="C1064" s="627" t="str">
        <f t="shared" si="273"/>
        <v xml:space="preserve"> </v>
      </c>
      <c r="D1064" s="19"/>
      <c r="E1064" s="1041" t="str">
        <f t="shared" si="297"/>
        <v>Mainline</v>
      </c>
      <c r="F1064" s="909"/>
      <c r="G1064" s="910"/>
      <c r="H1064" s="910"/>
      <c r="I1064" s="269"/>
      <c r="J1064" s="912"/>
      <c r="V1064">
        <f t="shared" si="289"/>
        <v>0</v>
      </c>
      <c r="W1064">
        <f t="shared" si="260"/>
        <v>0</v>
      </c>
      <c r="X1064">
        <f t="shared" si="290"/>
        <v>0</v>
      </c>
      <c r="Y1064">
        <f t="shared" si="291"/>
        <v>0</v>
      </c>
      <c r="Z1064" s="1331" t="str">
        <f t="shared" si="292"/>
        <v xml:space="preserve"> </v>
      </c>
      <c r="AL1064">
        <f t="shared" si="293"/>
        <v>0</v>
      </c>
      <c r="AV1064">
        <f t="shared" si="294"/>
        <v>0</v>
      </c>
      <c r="AW1064">
        <f t="shared" si="261"/>
        <v>0</v>
      </c>
      <c r="AX1064">
        <f t="shared" si="295"/>
        <v>0</v>
      </c>
      <c r="AY1064">
        <f t="shared" si="296"/>
        <v>0</v>
      </c>
      <c r="AZ1064" s="1331"/>
    </row>
    <row r="1065" spans="1:52" x14ac:dyDescent="0.25">
      <c r="A1065" s="1073" t="str">
        <f t="shared" si="272"/>
        <v>KBTP</v>
      </c>
      <c r="B1065" s="644"/>
      <c r="C1065" s="627" t="str">
        <f t="shared" si="273"/>
        <v xml:space="preserve"> </v>
      </c>
      <c r="D1065" s="19"/>
      <c r="E1065" s="1041" t="str">
        <f t="shared" si="297"/>
        <v>Mainline</v>
      </c>
      <c r="F1065" s="909"/>
      <c r="G1065" s="910"/>
      <c r="H1065" s="910"/>
      <c r="I1065" s="269"/>
      <c r="J1065" s="912"/>
      <c r="V1065">
        <f t="shared" si="289"/>
        <v>0</v>
      </c>
      <c r="W1065">
        <f t="shared" si="260"/>
        <v>0</v>
      </c>
      <c r="X1065">
        <f t="shared" si="290"/>
        <v>0</v>
      </c>
      <c r="Y1065">
        <f t="shared" si="291"/>
        <v>0</v>
      </c>
      <c r="Z1065" s="1331" t="str">
        <f t="shared" si="292"/>
        <v xml:space="preserve"> </v>
      </c>
      <c r="AL1065">
        <f t="shared" si="293"/>
        <v>0</v>
      </c>
      <c r="AV1065">
        <f t="shared" si="294"/>
        <v>0</v>
      </c>
      <c r="AW1065">
        <f t="shared" si="261"/>
        <v>0</v>
      </c>
      <c r="AX1065">
        <f t="shared" si="295"/>
        <v>0</v>
      </c>
      <c r="AY1065">
        <f t="shared" si="296"/>
        <v>0</v>
      </c>
      <c r="AZ1065" s="1331"/>
    </row>
    <row r="1066" spans="1:52" x14ac:dyDescent="0.25">
      <c r="A1066" s="1073" t="str">
        <f t="shared" si="272"/>
        <v>KBTP</v>
      </c>
      <c r="B1066" s="644"/>
      <c r="C1066" s="627" t="str">
        <f t="shared" si="273"/>
        <v xml:space="preserve"> </v>
      </c>
      <c r="D1066" s="19"/>
      <c r="E1066" s="1041" t="str">
        <f t="shared" si="297"/>
        <v>Mainline</v>
      </c>
      <c r="F1066" s="909"/>
      <c r="G1066" s="910"/>
      <c r="H1066" s="910"/>
      <c r="I1066" s="269"/>
      <c r="J1066" s="912"/>
      <c r="V1066">
        <f t="shared" si="289"/>
        <v>0</v>
      </c>
      <c r="W1066">
        <f t="shared" si="260"/>
        <v>0</v>
      </c>
      <c r="X1066">
        <f t="shared" si="290"/>
        <v>0</v>
      </c>
      <c r="Y1066">
        <f t="shared" si="291"/>
        <v>0</v>
      </c>
      <c r="Z1066" s="1331" t="str">
        <f t="shared" si="292"/>
        <v xml:space="preserve"> </v>
      </c>
      <c r="AL1066">
        <f t="shared" si="293"/>
        <v>0</v>
      </c>
      <c r="AV1066">
        <f t="shared" si="294"/>
        <v>0</v>
      </c>
      <c r="AW1066">
        <f t="shared" si="261"/>
        <v>0</v>
      </c>
      <c r="AX1066">
        <f t="shared" si="295"/>
        <v>0</v>
      </c>
      <c r="AY1066">
        <f t="shared" si="296"/>
        <v>0</v>
      </c>
      <c r="AZ1066" s="1331"/>
    </row>
    <row r="1067" spans="1:52" x14ac:dyDescent="0.25">
      <c r="A1067" s="1073" t="str">
        <f t="shared" si="272"/>
        <v>KBTP</v>
      </c>
      <c r="B1067" s="644"/>
      <c r="C1067" s="627" t="str">
        <f t="shared" si="273"/>
        <v xml:space="preserve"> </v>
      </c>
      <c r="D1067" s="19"/>
      <c r="E1067" s="1041" t="str">
        <f t="shared" si="297"/>
        <v>Mainline</v>
      </c>
      <c r="F1067" s="909"/>
      <c r="G1067" s="910"/>
      <c r="H1067" s="910"/>
      <c r="I1067" s="269"/>
      <c r="J1067" s="912"/>
      <c r="V1067">
        <f t="shared" si="289"/>
        <v>0</v>
      </c>
      <c r="W1067">
        <f t="shared" si="260"/>
        <v>0</v>
      </c>
      <c r="X1067">
        <f t="shared" si="290"/>
        <v>0</v>
      </c>
      <c r="Y1067">
        <f t="shared" si="291"/>
        <v>0</v>
      </c>
      <c r="Z1067" s="1331" t="str">
        <f t="shared" si="292"/>
        <v xml:space="preserve"> </v>
      </c>
      <c r="AL1067">
        <f t="shared" si="293"/>
        <v>0</v>
      </c>
      <c r="AV1067">
        <f t="shared" si="294"/>
        <v>0</v>
      </c>
      <c r="AW1067">
        <f t="shared" si="261"/>
        <v>0</v>
      </c>
      <c r="AX1067">
        <f t="shared" si="295"/>
        <v>0</v>
      </c>
      <c r="AY1067">
        <f t="shared" si="296"/>
        <v>0</v>
      </c>
      <c r="AZ1067" s="1331"/>
    </row>
    <row r="1068" spans="1:52" x14ac:dyDescent="0.25">
      <c r="A1068" s="1073" t="str">
        <f t="shared" si="272"/>
        <v>KBTP</v>
      </c>
      <c r="B1068" s="644"/>
      <c r="C1068" s="627" t="str">
        <f t="shared" si="273"/>
        <v xml:space="preserve"> </v>
      </c>
      <c r="D1068" s="19"/>
      <c r="E1068" s="1041" t="str">
        <f t="shared" si="297"/>
        <v>Mainline</v>
      </c>
      <c r="F1068" s="909"/>
      <c r="G1068" s="910"/>
      <c r="H1068" s="910"/>
      <c r="I1068" s="269"/>
      <c r="J1068" s="912"/>
      <c r="V1068">
        <f t="shared" si="289"/>
        <v>0</v>
      </c>
      <c r="W1068">
        <f t="shared" si="260"/>
        <v>0</v>
      </c>
      <c r="X1068">
        <f t="shared" si="290"/>
        <v>0</v>
      </c>
      <c r="Y1068">
        <f t="shared" si="291"/>
        <v>0</v>
      </c>
      <c r="Z1068" s="1331" t="str">
        <f t="shared" si="292"/>
        <v xml:space="preserve"> </v>
      </c>
      <c r="AL1068">
        <f t="shared" si="293"/>
        <v>0</v>
      </c>
      <c r="AV1068">
        <f t="shared" si="294"/>
        <v>0</v>
      </c>
      <c r="AW1068">
        <f t="shared" si="261"/>
        <v>0</v>
      </c>
      <c r="AX1068">
        <f t="shared" si="295"/>
        <v>0</v>
      </c>
      <c r="AY1068">
        <f t="shared" si="296"/>
        <v>0</v>
      </c>
      <c r="AZ1068" s="1331"/>
    </row>
    <row r="1069" spans="1:52" x14ac:dyDescent="0.25">
      <c r="A1069" s="1073" t="str">
        <f t="shared" si="272"/>
        <v>KBTP</v>
      </c>
      <c r="B1069" s="644"/>
      <c r="C1069" s="627" t="str">
        <f t="shared" si="273"/>
        <v xml:space="preserve"> </v>
      </c>
      <c r="D1069" s="19"/>
      <c r="E1069" s="1041" t="str">
        <f t="shared" si="297"/>
        <v>Mainline</v>
      </c>
      <c r="F1069" s="909"/>
      <c r="G1069" s="910"/>
      <c r="H1069" s="910"/>
      <c r="I1069" s="269"/>
      <c r="J1069" s="912"/>
      <c r="V1069">
        <f t="shared" si="289"/>
        <v>0</v>
      </c>
      <c r="W1069">
        <f t="shared" si="260"/>
        <v>0</v>
      </c>
      <c r="X1069">
        <f t="shared" si="290"/>
        <v>0</v>
      </c>
      <c r="Y1069">
        <f t="shared" si="291"/>
        <v>0</v>
      </c>
      <c r="Z1069" s="1331" t="str">
        <f t="shared" si="292"/>
        <v xml:space="preserve"> </v>
      </c>
      <c r="AL1069">
        <f t="shared" si="293"/>
        <v>0</v>
      </c>
      <c r="AV1069">
        <f t="shared" si="294"/>
        <v>0</v>
      </c>
      <c r="AW1069">
        <f t="shared" si="261"/>
        <v>0</v>
      </c>
      <c r="AX1069">
        <f t="shared" si="295"/>
        <v>0</v>
      </c>
      <c r="AY1069">
        <f t="shared" si="296"/>
        <v>0</v>
      </c>
      <c r="AZ1069" s="1331"/>
    </row>
    <row r="1070" spans="1:52" x14ac:dyDescent="0.25">
      <c r="A1070" s="1073" t="str">
        <f t="shared" si="272"/>
        <v>KBTP</v>
      </c>
      <c r="B1070" s="644"/>
      <c r="C1070" s="627" t="str">
        <f t="shared" si="273"/>
        <v xml:space="preserve"> </v>
      </c>
      <c r="D1070" s="19"/>
      <c r="E1070" s="1041" t="str">
        <f t="shared" si="297"/>
        <v>Mainline</v>
      </c>
      <c r="F1070" s="909"/>
      <c r="G1070" s="910"/>
      <c r="H1070" s="910"/>
      <c r="I1070" s="269"/>
      <c r="J1070" s="912"/>
      <c r="V1070">
        <f t="shared" si="289"/>
        <v>0</v>
      </c>
      <c r="W1070">
        <f t="shared" si="260"/>
        <v>0</v>
      </c>
      <c r="X1070">
        <f t="shared" si="290"/>
        <v>0</v>
      </c>
      <c r="Y1070">
        <f t="shared" si="291"/>
        <v>0</v>
      </c>
      <c r="Z1070" s="1331" t="str">
        <f t="shared" si="292"/>
        <v xml:space="preserve"> </v>
      </c>
      <c r="AL1070">
        <f t="shared" si="293"/>
        <v>0</v>
      </c>
      <c r="AV1070">
        <f t="shared" si="294"/>
        <v>0</v>
      </c>
      <c r="AW1070">
        <f t="shared" si="261"/>
        <v>0</v>
      </c>
      <c r="AX1070">
        <f t="shared" si="295"/>
        <v>0</v>
      </c>
      <c r="AY1070">
        <f t="shared" si="296"/>
        <v>0</v>
      </c>
      <c r="AZ1070" s="1331"/>
    </row>
    <row r="1071" spans="1:52" x14ac:dyDescent="0.25">
      <c r="A1071" s="1073" t="str">
        <f t="shared" si="272"/>
        <v>KBTP</v>
      </c>
      <c r="B1071" s="644"/>
      <c r="C1071" s="627" t="str">
        <f t="shared" si="273"/>
        <v xml:space="preserve"> </v>
      </c>
      <c r="D1071" s="19"/>
      <c r="E1071" s="1041" t="str">
        <f t="shared" si="297"/>
        <v>Mainline</v>
      </c>
      <c r="F1071" s="909"/>
      <c r="G1071" s="910"/>
      <c r="H1071" s="910"/>
      <c r="I1071" s="269"/>
      <c r="J1071" s="912"/>
      <c r="V1071">
        <f t="shared" si="289"/>
        <v>0</v>
      </c>
      <c r="W1071">
        <f t="shared" si="260"/>
        <v>0</v>
      </c>
      <c r="X1071">
        <f t="shared" si="290"/>
        <v>0</v>
      </c>
      <c r="Y1071">
        <f t="shared" si="291"/>
        <v>0</v>
      </c>
      <c r="Z1071" s="1331" t="str">
        <f t="shared" si="292"/>
        <v xml:space="preserve"> </v>
      </c>
      <c r="AL1071">
        <f t="shared" si="293"/>
        <v>0</v>
      </c>
      <c r="AV1071">
        <f t="shared" si="294"/>
        <v>0</v>
      </c>
      <c r="AW1071">
        <f t="shared" si="261"/>
        <v>0</v>
      </c>
      <c r="AX1071">
        <f t="shared" si="295"/>
        <v>0</v>
      </c>
      <c r="AY1071">
        <f t="shared" si="296"/>
        <v>0</v>
      </c>
      <c r="AZ1071" s="1331"/>
    </row>
    <row r="1072" spans="1:52" x14ac:dyDescent="0.25">
      <c r="A1072" s="1073" t="str">
        <f t="shared" si="272"/>
        <v>KBTP</v>
      </c>
      <c r="B1072" s="644"/>
      <c r="C1072" s="627" t="str">
        <f t="shared" si="273"/>
        <v xml:space="preserve"> </v>
      </c>
      <c r="D1072" s="19"/>
      <c r="E1072" s="1041" t="str">
        <f t="shared" si="297"/>
        <v>Mainline</v>
      </c>
      <c r="F1072" s="909"/>
      <c r="G1072" s="910"/>
      <c r="H1072" s="910"/>
      <c r="I1072" s="269"/>
      <c r="J1072" s="912"/>
      <c r="V1072">
        <f t="shared" si="289"/>
        <v>0</v>
      </c>
      <c r="W1072">
        <f t="shared" si="260"/>
        <v>0</v>
      </c>
      <c r="X1072">
        <f t="shared" si="290"/>
        <v>0</v>
      </c>
      <c r="Y1072">
        <f t="shared" si="291"/>
        <v>0</v>
      </c>
      <c r="Z1072" s="1331" t="str">
        <f t="shared" si="292"/>
        <v xml:space="preserve"> </v>
      </c>
      <c r="AL1072">
        <f t="shared" si="293"/>
        <v>0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1"/>
    </row>
    <row r="1073" spans="1:52" x14ac:dyDescent="0.25">
      <c r="A1073" s="1073" t="str">
        <f t="shared" si="272"/>
        <v>KBTP</v>
      </c>
      <c r="B1073" s="644"/>
      <c r="C1073" s="627" t="str">
        <f t="shared" si="273"/>
        <v xml:space="preserve"> </v>
      </c>
      <c r="D1073" s="19"/>
      <c r="E1073" s="1041" t="str">
        <f t="shared" si="297"/>
        <v>Mainline</v>
      </c>
      <c r="F1073" s="909"/>
      <c r="G1073" s="910"/>
      <c r="H1073" s="910"/>
      <c r="I1073" s="269"/>
      <c r="J1073" s="912"/>
      <c r="V1073">
        <f t="shared" si="289"/>
        <v>0</v>
      </c>
      <c r="W1073">
        <f t="shared" si="260"/>
        <v>0</v>
      </c>
      <c r="X1073">
        <f t="shared" si="290"/>
        <v>0</v>
      </c>
      <c r="Y1073">
        <f t="shared" si="291"/>
        <v>0</v>
      </c>
      <c r="Z1073" s="1331" t="str">
        <f t="shared" si="292"/>
        <v xml:space="preserve"> </v>
      </c>
      <c r="AL1073">
        <f t="shared" si="293"/>
        <v>0</v>
      </c>
      <c r="AV1073">
        <f t="shared" si="294"/>
        <v>0</v>
      </c>
      <c r="AW1073">
        <f t="shared" si="261"/>
        <v>0</v>
      </c>
      <c r="AX1073">
        <f t="shared" si="295"/>
        <v>0</v>
      </c>
      <c r="AY1073">
        <f t="shared" si="296"/>
        <v>0</v>
      </c>
      <c r="AZ1073" s="1331"/>
    </row>
    <row r="1074" spans="1:52" x14ac:dyDescent="0.25">
      <c r="A1074" s="1073" t="str">
        <f t="shared" si="272"/>
        <v>KBTP</v>
      </c>
      <c r="B1074" s="644"/>
      <c r="C1074" s="627" t="str">
        <f t="shared" si="273"/>
        <v xml:space="preserve"> </v>
      </c>
      <c r="D1074" s="19"/>
      <c r="E1074" s="1041" t="str">
        <f t="shared" si="297"/>
        <v>Mainline</v>
      </c>
      <c r="F1074" s="909"/>
      <c r="G1074" s="910"/>
      <c r="H1074" s="910"/>
      <c r="I1074" s="269"/>
      <c r="J1074" s="912"/>
      <c r="V1074">
        <f t="shared" si="289"/>
        <v>0</v>
      </c>
      <c r="W1074">
        <f t="shared" si="260"/>
        <v>0</v>
      </c>
      <c r="X1074">
        <f t="shared" si="290"/>
        <v>0</v>
      </c>
      <c r="Y1074">
        <f t="shared" si="291"/>
        <v>0</v>
      </c>
      <c r="Z1074" s="1331" t="str">
        <f t="shared" si="292"/>
        <v xml:space="preserve"> </v>
      </c>
      <c r="AL1074">
        <f t="shared" si="293"/>
        <v>0</v>
      </c>
      <c r="AV1074">
        <f t="shared" si="294"/>
        <v>0</v>
      </c>
      <c r="AW1074">
        <f t="shared" si="261"/>
        <v>0</v>
      </c>
      <c r="AX1074">
        <f t="shared" si="295"/>
        <v>0</v>
      </c>
      <c r="AY1074">
        <f t="shared" si="296"/>
        <v>0</v>
      </c>
      <c r="AZ1074" s="1331"/>
    </row>
    <row r="1075" spans="1:52" x14ac:dyDescent="0.25">
      <c r="A1075" s="1073" t="str">
        <f t="shared" si="272"/>
        <v>KBTP</v>
      </c>
      <c r="B1075" s="644"/>
      <c r="C1075" s="627" t="str">
        <f t="shared" si="273"/>
        <v xml:space="preserve"> </v>
      </c>
      <c r="D1075" s="19"/>
      <c r="E1075" s="1041" t="str">
        <f t="shared" si="297"/>
        <v>Mainline</v>
      </c>
      <c r="F1075" s="909"/>
      <c r="G1075" s="910"/>
      <c r="H1075" s="910"/>
      <c r="I1075" s="269"/>
      <c r="J1075" s="912"/>
      <c r="V1075">
        <f t="shared" si="289"/>
        <v>0</v>
      </c>
      <c r="W1075">
        <f t="shared" si="260"/>
        <v>0</v>
      </c>
      <c r="X1075">
        <f t="shared" si="290"/>
        <v>0</v>
      </c>
      <c r="Y1075">
        <f t="shared" si="291"/>
        <v>0</v>
      </c>
      <c r="Z1075" s="1331" t="str">
        <f t="shared" si="292"/>
        <v xml:space="preserve"> </v>
      </c>
      <c r="AL1075">
        <f t="shared" si="293"/>
        <v>0</v>
      </c>
      <c r="AV1075">
        <f t="shared" si="294"/>
        <v>0</v>
      </c>
      <c r="AW1075">
        <f t="shared" si="261"/>
        <v>0</v>
      </c>
      <c r="AX1075">
        <f t="shared" si="295"/>
        <v>0</v>
      </c>
      <c r="AY1075">
        <f t="shared" si="296"/>
        <v>0</v>
      </c>
      <c r="AZ1075" s="1331"/>
    </row>
    <row r="1076" spans="1:52" x14ac:dyDescent="0.25">
      <c r="A1076" s="1073" t="str">
        <f t="shared" si="272"/>
        <v>KBTP</v>
      </c>
      <c r="B1076" s="644"/>
      <c r="C1076" s="627" t="str">
        <f t="shared" si="273"/>
        <v xml:space="preserve"> </v>
      </c>
      <c r="D1076" s="19"/>
      <c r="E1076" s="1041" t="str">
        <f t="shared" si="297"/>
        <v>Mainline</v>
      </c>
      <c r="F1076" s="909"/>
      <c r="G1076" s="910"/>
      <c r="H1076" s="910"/>
      <c r="I1076" s="269"/>
      <c r="J1076" s="912"/>
      <c r="V1076">
        <f t="shared" si="289"/>
        <v>0</v>
      </c>
      <c r="W1076">
        <f t="shared" si="260"/>
        <v>0</v>
      </c>
      <c r="X1076">
        <f t="shared" si="290"/>
        <v>0</v>
      </c>
      <c r="Y1076">
        <f t="shared" si="291"/>
        <v>0</v>
      </c>
      <c r="Z1076" s="1331" t="str">
        <f t="shared" si="292"/>
        <v xml:space="preserve"> </v>
      </c>
      <c r="AL1076">
        <f t="shared" si="293"/>
        <v>0</v>
      </c>
      <c r="AV1076">
        <f t="shared" si="294"/>
        <v>0</v>
      </c>
      <c r="AW1076">
        <f t="shared" si="261"/>
        <v>0</v>
      </c>
      <c r="AX1076">
        <f t="shared" si="295"/>
        <v>0</v>
      </c>
      <c r="AY1076">
        <f t="shared" si="296"/>
        <v>0</v>
      </c>
      <c r="AZ1076" s="1331"/>
    </row>
    <row r="1077" spans="1:52" x14ac:dyDescent="0.25">
      <c r="A1077" s="1073" t="str">
        <f t="shared" si="272"/>
        <v>KBTP</v>
      </c>
      <c r="B1077" s="644"/>
      <c r="C1077" s="627" t="str">
        <f t="shared" si="273"/>
        <v xml:space="preserve"> </v>
      </c>
      <c r="D1077" s="19"/>
      <c r="E1077" s="1041" t="str">
        <f t="shared" si="297"/>
        <v>Mainline</v>
      </c>
      <c r="F1077" s="909"/>
      <c r="G1077" s="910"/>
      <c r="H1077" s="910"/>
      <c r="I1077" s="269"/>
      <c r="J1077" s="912"/>
      <c r="V1077">
        <f t="shared" si="289"/>
        <v>0</v>
      </c>
      <c r="W1077">
        <f t="shared" si="260"/>
        <v>0</v>
      </c>
      <c r="X1077">
        <f t="shared" si="290"/>
        <v>0</v>
      </c>
      <c r="Y1077">
        <f t="shared" si="291"/>
        <v>0</v>
      </c>
      <c r="Z1077" s="1331" t="str">
        <f t="shared" si="292"/>
        <v xml:space="preserve"> </v>
      </c>
      <c r="AL1077">
        <f t="shared" si="293"/>
        <v>0</v>
      </c>
      <c r="AV1077">
        <f t="shared" si="294"/>
        <v>0</v>
      </c>
      <c r="AW1077">
        <f t="shared" si="261"/>
        <v>0</v>
      </c>
      <c r="AX1077">
        <f t="shared" si="295"/>
        <v>0</v>
      </c>
      <c r="AY1077">
        <f t="shared" si="296"/>
        <v>0</v>
      </c>
      <c r="AZ1077" s="1331"/>
    </row>
    <row r="1078" spans="1:52" x14ac:dyDescent="0.25">
      <c r="A1078" s="1073" t="str">
        <f t="shared" si="272"/>
        <v>KBTP</v>
      </c>
      <c r="B1078" s="644"/>
      <c r="C1078" s="627" t="str">
        <f t="shared" si="273"/>
        <v xml:space="preserve"> </v>
      </c>
      <c r="D1078" s="19"/>
      <c r="E1078" s="1041" t="str">
        <f t="shared" si="297"/>
        <v>Mainline</v>
      </c>
      <c r="F1078" s="909"/>
      <c r="G1078" s="910"/>
      <c r="H1078" s="910"/>
      <c r="I1078" s="269"/>
      <c r="J1078" s="912"/>
      <c r="V1078">
        <f t="shared" si="289"/>
        <v>0</v>
      </c>
      <c r="W1078">
        <f t="shared" si="260"/>
        <v>0</v>
      </c>
      <c r="X1078">
        <f t="shared" si="290"/>
        <v>0</v>
      </c>
      <c r="Y1078">
        <f t="shared" si="291"/>
        <v>0</v>
      </c>
      <c r="Z1078" s="1331" t="str">
        <f t="shared" si="292"/>
        <v xml:space="preserve"> </v>
      </c>
      <c r="AL1078">
        <f t="shared" si="293"/>
        <v>0</v>
      </c>
      <c r="AV1078">
        <f t="shared" si="294"/>
        <v>0</v>
      </c>
      <c r="AW1078">
        <f t="shared" si="261"/>
        <v>0</v>
      </c>
      <c r="AX1078">
        <f t="shared" si="295"/>
        <v>0</v>
      </c>
      <c r="AY1078">
        <f t="shared" si="296"/>
        <v>0</v>
      </c>
      <c r="AZ1078" s="1331"/>
    </row>
    <row r="1079" spans="1:52" x14ac:dyDescent="0.25">
      <c r="A1079" s="1073" t="str">
        <f t="shared" si="272"/>
        <v>KBTP</v>
      </c>
      <c r="B1079" s="644"/>
      <c r="C1079" s="627" t="str">
        <f t="shared" si="273"/>
        <v xml:space="preserve"> </v>
      </c>
      <c r="D1079" s="19"/>
      <c r="E1079" s="1041" t="str">
        <f t="shared" si="297"/>
        <v>Mainline</v>
      </c>
      <c r="F1079" s="909"/>
      <c r="G1079" s="910"/>
      <c r="H1079" s="910"/>
      <c r="I1079" s="269"/>
      <c r="J1079" s="912"/>
      <c r="V1079">
        <f t="shared" si="289"/>
        <v>0</v>
      </c>
      <c r="W1079">
        <f t="shared" si="260"/>
        <v>0</v>
      </c>
      <c r="X1079">
        <f t="shared" si="290"/>
        <v>0</v>
      </c>
      <c r="Y1079">
        <f t="shared" si="291"/>
        <v>0</v>
      </c>
      <c r="Z1079" s="1331" t="str">
        <f t="shared" si="292"/>
        <v xml:space="preserve"> </v>
      </c>
      <c r="AL1079">
        <f t="shared" si="293"/>
        <v>0</v>
      </c>
      <c r="AV1079">
        <f t="shared" si="294"/>
        <v>0</v>
      </c>
      <c r="AW1079">
        <f t="shared" si="261"/>
        <v>0</v>
      </c>
      <c r="AX1079">
        <f t="shared" si="295"/>
        <v>0</v>
      </c>
      <c r="AY1079">
        <f t="shared" si="296"/>
        <v>0</v>
      </c>
      <c r="AZ1079" s="1331"/>
    </row>
    <row r="1080" spans="1:52" x14ac:dyDescent="0.25">
      <c r="A1080" s="1073" t="str">
        <f t="shared" si="272"/>
        <v>KBTP</v>
      </c>
      <c r="B1080" s="644"/>
      <c r="C1080" s="627" t="str">
        <f t="shared" si="273"/>
        <v xml:space="preserve"> </v>
      </c>
      <c r="D1080" s="19"/>
      <c r="E1080" s="1041" t="str">
        <f t="shared" si="297"/>
        <v>Mainline</v>
      </c>
      <c r="F1080" s="909"/>
      <c r="G1080" s="910"/>
      <c r="H1080" s="910"/>
      <c r="I1080" s="269"/>
      <c r="J1080" s="912"/>
      <c r="V1080">
        <f t="shared" si="289"/>
        <v>0</v>
      </c>
      <c r="W1080">
        <f t="shared" si="260"/>
        <v>0</v>
      </c>
      <c r="X1080">
        <f t="shared" si="290"/>
        <v>0</v>
      </c>
      <c r="Y1080">
        <f t="shared" si="291"/>
        <v>0</v>
      </c>
      <c r="Z1080" s="1331" t="str">
        <f t="shared" si="292"/>
        <v xml:space="preserve"> </v>
      </c>
      <c r="AL1080">
        <f t="shared" si="293"/>
        <v>0</v>
      </c>
      <c r="AV1080">
        <f t="shared" si="294"/>
        <v>0</v>
      </c>
      <c r="AW1080">
        <f t="shared" si="261"/>
        <v>0</v>
      </c>
      <c r="AX1080">
        <f t="shared" si="295"/>
        <v>0</v>
      </c>
      <c r="AY1080">
        <f t="shared" si="296"/>
        <v>0</v>
      </c>
      <c r="AZ1080" s="1331"/>
    </row>
    <row r="1081" spans="1:52" x14ac:dyDescent="0.25">
      <c r="A1081" s="1073" t="str">
        <f t="shared" si="272"/>
        <v>KBTP</v>
      </c>
      <c r="B1081" s="644"/>
      <c r="C1081" s="627" t="str">
        <f t="shared" si="273"/>
        <v xml:space="preserve"> </v>
      </c>
      <c r="D1081" s="19"/>
      <c r="E1081" s="1041" t="str">
        <f t="shared" si="297"/>
        <v>Mainline</v>
      </c>
      <c r="F1081" s="909"/>
      <c r="G1081" s="910"/>
      <c r="H1081" s="910"/>
      <c r="I1081" s="269"/>
      <c r="J1081" s="912"/>
      <c r="V1081">
        <f t="shared" si="289"/>
        <v>0</v>
      </c>
      <c r="W1081">
        <f t="shared" si="260"/>
        <v>0</v>
      </c>
      <c r="X1081">
        <f t="shared" si="290"/>
        <v>0</v>
      </c>
      <c r="Y1081">
        <f t="shared" si="291"/>
        <v>0</v>
      </c>
      <c r="Z1081" s="1331" t="str">
        <f t="shared" si="292"/>
        <v xml:space="preserve"> </v>
      </c>
      <c r="AL1081">
        <f t="shared" si="293"/>
        <v>0</v>
      </c>
      <c r="AV1081">
        <f t="shared" si="294"/>
        <v>0</v>
      </c>
      <c r="AW1081">
        <f t="shared" si="261"/>
        <v>0</v>
      </c>
      <c r="AX1081">
        <f t="shared" si="295"/>
        <v>0</v>
      </c>
      <c r="AY1081">
        <f t="shared" si="296"/>
        <v>0</v>
      </c>
      <c r="AZ1081" s="1331"/>
    </row>
    <row r="1082" spans="1:52" x14ac:dyDescent="0.25">
      <c r="A1082" s="1073" t="str">
        <f t="shared" si="272"/>
        <v>KBTP</v>
      </c>
      <c r="B1082" s="644"/>
      <c r="C1082" s="627" t="str">
        <f t="shared" si="273"/>
        <v xml:space="preserve"> </v>
      </c>
      <c r="D1082" s="19"/>
      <c r="E1082" s="1041" t="str">
        <f t="shared" si="297"/>
        <v>Mainline</v>
      </c>
      <c r="F1082" s="909"/>
      <c r="G1082" s="910"/>
      <c r="H1082" s="910"/>
      <c r="I1082" s="269"/>
      <c r="J1082" s="912"/>
      <c r="V1082">
        <f t="shared" si="289"/>
        <v>0</v>
      </c>
      <c r="W1082">
        <f t="shared" si="260"/>
        <v>0</v>
      </c>
      <c r="X1082">
        <f t="shared" si="290"/>
        <v>0</v>
      </c>
      <c r="Y1082">
        <f t="shared" si="291"/>
        <v>0</v>
      </c>
      <c r="Z1082" s="1331" t="str">
        <f t="shared" si="292"/>
        <v xml:space="preserve"> </v>
      </c>
      <c r="AL1082">
        <f t="shared" si="293"/>
        <v>0</v>
      </c>
      <c r="AV1082">
        <f t="shared" si="294"/>
        <v>0</v>
      </c>
      <c r="AW1082">
        <f t="shared" si="261"/>
        <v>0</v>
      </c>
      <c r="AX1082">
        <f t="shared" si="295"/>
        <v>0</v>
      </c>
      <c r="AY1082">
        <f t="shared" si="296"/>
        <v>0</v>
      </c>
      <c r="AZ1082" s="1331"/>
    </row>
    <row r="1083" spans="1:52" x14ac:dyDescent="0.25">
      <c r="A1083" s="1073" t="str">
        <f t="shared" si="272"/>
        <v>KBTP</v>
      </c>
      <c r="B1083" s="644"/>
      <c r="C1083" s="627" t="str">
        <f t="shared" si="273"/>
        <v xml:space="preserve"> </v>
      </c>
      <c r="D1083" s="19"/>
      <c r="E1083" s="1041" t="str">
        <f t="shared" si="297"/>
        <v>Mainline</v>
      </c>
      <c r="F1083" s="909"/>
      <c r="G1083" s="910"/>
      <c r="H1083" s="910"/>
      <c r="I1083" s="269"/>
      <c r="J1083" s="912"/>
      <c r="V1083">
        <f t="shared" si="289"/>
        <v>0</v>
      </c>
      <c r="W1083">
        <f t="shared" si="260"/>
        <v>0</v>
      </c>
      <c r="X1083">
        <f t="shared" si="290"/>
        <v>0</v>
      </c>
      <c r="Y1083">
        <f t="shared" si="291"/>
        <v>0</v>
      </c>
      <c r="Z1083" s="1331" t="str">
        <f t="shared" si="292"/>
        <v xml:space="preserve"> </v>
      </c>
      <c r="AL1083">
        <f t="shared" si="293"/>
        <v>0</v>
      </c>
      <c r="AV1083">
        <f t="shared" si="294"/>
        <v>0</v>
      </c>
      <c r="AW1083">
        <f t="shared" si="261"/>
        <v>0</v>
      </c>
      <c r="AX1083">
        <f t="shared" si="295"/>
        <v>0</v>
      </c>
      <c r="AY1083">
        <f t="shared" si="296"/>
        <v>0</v>
      </c>
      <c r="AZ1083" s="1331"/>
    </row>
    <row r="1084" spans="1:52" x14ac:dyDescent="0.25">
      <c r="A1084" s="1073" t="str">
        <f t="shared" si="272"/>
        <v>KBTP</v>
      </c>
      <c r="B1084" s="644"/>
      <c r="C1084" s="627" t="str">
        <f t="shared" si="273"/>
        <v xml:space="preserve"> </v>
      </c>
      <c r="D1084" s="19"/>
      <c r="E1084" s="1041" t="str">
        <f t="shared" si="297"/>
        <v>Mainline</v>
      </c>
      <c r="F1084" s="909"/>
      <c r="G1084" s="910"/>
      <c r="H1084" s="910"/>
      <c r="I1084" s="269"/>
      <c r="J1084" s="912"/>
      <c r="V1084">
        <f t="shared" si="289"/>
        <v>0</v>
      </c>
      <c r="W1084">
        <f t="shared" si="260"/>
        <v>0</v>
      </c>
      <c r="X1084">
        <f t="shared" si="290"/>
        <v>0</v>
      </c>
      <c r="Y1084">
        <f t="shared" si="291"/>
        <v>0</v>
      </c>
      <c r="Z1084" s="1331" t="str">
        <f t="shared" si="292"/>
        <v xml:space="preserve"> </v>
      </c>
      <c r="AL1084">
        <f t="shared" si="293"/>
        <v>0</v>
      </c>
      <c r="AV1084">
        <f t="shared" si="294"/>
        <v>0</v>
      </c>
      <c r="AW1084">
        <f t="shared" si="261"/>
        <v>0</v>
      </c>
      <c r="AX1084">
        <f t="shared" si="295"/>
        <v>0</v>
      </c>
      <c r="AY1084">
        <f t="shared" si="296"/>
        <v>0</v>
      </c>
      <c r="AZ1084" s="1331"/>
    </row>
    <row r="1085" spans="1:52" x14ac:dyDescent="0.25">
      <c r="A1085" s="1073" t="str">
        <f t="shared" si="272"/>
        <v>KBTP</v>
      </c>
      <c r="B1085" s="644"/>
      <c r="C1085" s="627" t="str">
        <f t="shared" si="273"/>
        <v xml:space="preserve"> </v>
      </c>
      <c r="D1085" s="19"/>
      <c r="E1085" s="1041" t="str">
        <f t="shared" si="297"/>
        <v>Mainline</v>
      </c>
      <c r="F1085" s="909"/>
      <c r="G1085" s="910"/>
      <c r="H1085" s="910"/>
      <c r="I1085" s="269"/>
      <c r="J1085" s="912"/>
      <c r="V1085">
        <f t="shared" si="289"/>
        <v>0</v>
      </c>
      <c r="W1085">
        <f t="shared" si="260"/>
        <v>0</v>
      </c>
      <c r="X1085">
        <f t="shared" si="290"/>
        <v>0</v>
      </c>
      <c r="Y1085">
        <f t="shared" si="291"/>
        <v>0</v>
      </c>
      <c r="Z1085" s="1331" t="str">
        <f t="shared" si="292"/>
        <v xml:space="preserve"> </v>
      </c>
      <c r="AL1085">
        <f t="shared" si="293"/>
        <v>0</v>
      </c>
      <c r="AV1085">
        <f t="shared" si="294"/>
        <v>0</v>
      </c>
      <c r="AW1085">
        <f t="shared" si="261"/>
        <v>0</v>
      </c>
      <c r="AX1085">
        <f t="shared" si="295"/>
        <v>0</v>
      </c>
      <c r="AY1085">
        <f t="shared" si="296"/>
        <v>0</v>
      </c>
      <c r="AZ1085" s="1331"/>
    </row>
    <row r="1086" spans="1:52" x14ac:dyDescent="0.25">
      <c r="A1086" s="1073" t="str">
        <f t="shared" si="272"/>
        <v>KBTP</v>
      </c>
      <c r="B1086" s="644"/>
      <c r="C1086" s="627" t="str">
        <f t="shared" si="273"/>
        <v xml:space="preserve"> </v>
      </c>
      <c r="D1086" s="19"/>
      <c r="E1086" s="1041" t="str">
        <f t="shared" si="297"/>
        <v>Mainline</v>
      </c>
      <c r="F1086" s="909"/>
      <c r="G1086" s="910"/>
      <c r="H1086" s="910"/>
      <c r="I1086" s="269"/>
      <c r="J1086" s="912"/>
      <c r="V1086">
        <f t="shared" si="289"/>
        <v>0</v>
      </c>
      <c r="W1086">
        <f t="shared" si="260"/>
        <v>0</v>
      </c>
      <c r="X1086">
        <f t="shared" si="290"/>
        <v>0</v>
      </c>
      <c r="Y1086">
        <f t="shared" si="291"/>
        <v>0</v>
      </c>
      <c r="Z1086" s="1331" t="str">
        <f t="shared" si="292"/>
        <v xml:space="preserve"> </v>
      </c>
      <c r="AL1086">
        <f t="shared" si="293"/>
        <v>0</v>
      </c>
      <c r="AV1086">
        <f t="shared" si="294"/>
        <v>0</v>
      </c>
      <c r="AW1086">
        <f t="shared" si="261"/>
        <v>0</v>
      </c>
      <c r="AX1086">
        <f t="shared" si="295"/>
        <v>0</v>
      </c>
      <c r="AY1086">
        <f t="shared" si="296"/>
        <v>0</v>
      </c>
      <c r="AZ1086" s="1331"/>
    </row>
    <row r="1087" spans="1:52" x14ac:dyDescent="0.25">
      <c r="A1087" s="1073" t="str">
        <f t="shared" si="272"/>
        <v>KBTP</v>
      </c>
      <c r="B1087" s="644"/>
      <c r="C1087" s="627" t="str">
        <f t="shared" si="273"/>
        <v xml:space="preserve"> </v>
      </c>
      <c r="D1087" s="19"/>
      <c r="E1087" s="1041" t="str">
        <f t="shared" si="297"/>
        <v>Mainline</v>
      </c>
      <c r="F1087" s="909"/>
      <c r="G1087" s="910"/>
      <c r="H1087" s="910"/>
      <c r="I1087" s="269"/>
      <c r="J1087" s="912"/>
      <c r="V1087">
        <f t="shared" si="289"/>
        <v>0</v>
      </c>
      <c r="W1087">
        <f t="shared" si="260"/>
        <v>0</v>
      </c>
      <c r="X1087">
        <f t="shared" si="290"/>
        <v>0</v>
      </c>
      <c r="Y1087">
        <f t="shared" si="291"/>
        <v>0</v>
      </c>
      <c r="Z1087" s="1331" t="str">
        <f t="shared" si="292"/>
        <v xml:space="preserve"> </v>
      </c>
      <c r="AL1087">
        <f t="shared" si="293"/>
        <v>0</v>
      </c>
      <c r="AV1087">
        <f t="shared" si="294"/>
        <v>0</v>
      </c>
      <c r="AW1087">
        <f t="shared" si="261"/>
        <v>0</v>
      </c>
      <c r="AX1087">
        <f t="shared" si="295"/>
        <v>0</v>
      </c>
      <c r="AY1087">
        <f t="shared" si="296"/>
        <v>0</v>
      </c>
      <c r="AZ1087" s="1331"/>
    </row>
    <row r="1088" spans="1:52" x14ac:dyDescent="0.25">
      <c r="A1088" s="1073" t="str">
        <f t="shared" si="272"/>
        <v>KBTP</v>
      </c>
      <c r="B1088" s="644"/>
      <c r="C1088" s="627" t="str">
        <f t="shared" si="273"/>
        <v xml:space="preserve"> </v>
      </c>
      <c r="D1088" s="19"/>
      <c r="E1088" s="1041" t="str">
        <f t="shared" si="297"/>
        <v>Mainline</v>
      </c>
      <c r="F1088" s="909"/>
      <c r="G1088" s="910"/>
      <c r="H1088" s="910"/>
      <c r="I1088" s="269"/>
      <c r="J1088" s="912"/>
      <c r="V1088">
        <f t="shared" si="289"/>
        <v>0</v>
      </c>
      <c r="W1088">
        <f t="shared" si="260"/>
        <v>0</v>
      </c>
      <c r="X1088">
        <f t="shared" si="290"/>
        <v>0</v>
      </c>
      <c r="Y1088">
        <f t="shared" si="291"/>
        <v>0</v>
      </c>
      <c r="Z1088" s="1331" t="str">
        <f t="shared" si="292"/>
        <v xml:space="preserve"> </v>
      </c>
      <c r="AL1088">
        <f t="shared" si="293"/>
        <v>0</v>
      </c>
      <c r="AV1088">
        <f t="shared" si="294"/>
        <v>0</v>
      </c>
      <c r="AW1088">
        <f t="shared" si="261"/>
        <v>0</v>
      </c>
      <c r="AX1088">
        <f t="shared" si="295"/>
        <v>0</v>
      </c>
      <c r="AY1088">
        <f t="shared" si="296"/>
        <v>0</v>
      </c>
      <c r="AZ1088" s="1331"/>
    </row>
    <row r="1089" spans="1:52" x14ac:dyDescent="0.25">
      <c r="A1089" s="1073" t="str">
        <f t="shared" si="272"/>
        <v>KBTP</v>
      </c>
      <c r="B1089" s="644"/>
      <c r="C1089" s="627" t="str">
        <f t="shared" si="273"/>
        <v xml:space="preserve"> </v>
      </c>
      <c r="D1089" s="19"/>
      <c r="E1089" s="1041" t="str">
        <f t="shared" si="297"/>
        <v>Mainline</v>
      </c>
      <c r="F1089" s="909"/>
      <c r="G1089" s="910"/>
      <c r="H1089" s="910"/>
      <c r="I1089" s="269"/>
      <c r="J1089" s="912"/>
      <c r="V1089">
        <f t="shared" si="289"/>
        <v>0</v>
      </c>
      <c r="W1089">
        <f t="shared" si="260"/>
        <v>0</v>
      </c>
      <c r="X1089">
        <f t="shared" si="290"/>
        <v>0</v>
      </c>
      <c r="Y1089">
        <f t="shared" si="291"/>
        <v>0</v>
      </c>
      <c r="Z1089" s="1331" t="str">
        <f t="shared" si="292"/>
        <v xml:space="preserve"> </v>
      </c>
      <c r="AL1089">
        <f t="shared" si="293"/>
        <v>0</v>
      </c>
      <c r="AV1089">
        <f t="shared" si="294"/>
        <v>0</v>
      </c>
      <c r="AW1089">
        <f t="shared" si="261"/>
        <v>0</v>
      </c>
      <c r="AX1089">
        <f t="shared" si="295"/>
        <v>0</v>
      </c>
      <c r="AY1089">
        <f t="shared" si="296"/>
        <v>0</v>
      </c>
      <c r="AZ1089" s="1331"/>
    </row>
    <row r="1090" spans="1:52" x14ac:dyDescent="0.25">
      <c r="A1090" s="1073" t="str">
        <f t="shared" si="272"/>
        <v>KBTP</v>
      </c>
      <c r="B1090" s="644"/>
      <c r="C1090" s="627" t="str">
        <f t="shared" si="273"/>
        <v xml:space="preserve"> </v>
      </c>
      <c r="D1090" s="19"/>
      <c r="E1090" s="1041" t="str">
        <f t="shared" si="297"/>
        <v>Mainline</v>
      </c>
      <c r="F1090" s="909"/>
      <c r="G1090" s="910"/>
      <c r="H1090" s="910"/>
      <c r="I1090" s="269"/>
      <c r="J1090" s="912"/>
      <c r="V1090">
        <f t="shared" si="289"/>
        <v>0</v>
      </c>
      <c r="W1090">
        <f t="shared" si="260"/>
        <v>0</v>
      </c>
      <c r="X1090">
        <f t="shared" si="290"/>
        <v>0</v>
      </c>
      <c r="Y1090">
        <f t="shared" si="291"/>
        <v>0</v>
      </c>
      <c r="Z1090" s="1331" t="str">
        <f t="shared" si="292"/>
        <v xml:space="preserve"> </v>
      </c>
      <c r="AL1090">
        <f t="shared" si="293"/>
        <v>0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1"/>
    </row>
    <row r="1091" spans="1:52" x14ac:dyDescent="0.25">
      <c r="A1091" s="1073" t="str">
        <f t="shared" si="272"/>
        <v>KBTP</v>
      </c>
      <c r="B1091" s="644"/>
      <c r="C1091" s="627" t="str">
        <f t="shared" si="273"/>
        <v xml:space="preserve"> </v>
      </c>
      <c r="D1091" s="19"/>
      <c r="E1091" s="1041" t="str">
        <f t="shared" si="297"/>
        <v>Mainline</v>
      </c>
      <c r="F1091" s="909"/>
      <c r="G1091" s="910"/>
      <c r="H1091" s="910"/>
      <c r="I1091" s="269"/>
      <c r="J1091" s="912"/>
      <c r="V1091">
        <f t="shared" si="289"/>
        <v>0</v>
      </c>
      <c r="W1091">
        <f t="shared" si="260"/>
        <v>0</v>
      </c>
      <c r="X1091">
        <f t="shared" si="290"/>
        <v>0</v>
      </c>
      <c r="Y1091">
        <f t="shared" si="291"/>
        <v>0</v>
      </c>
      <c r="Z1091" s="1331" t="str">
        <f t="shared" si="292"/>
        <v xml:space="preserve"> </v>
      </c>
      <c r="AL1091">
        <f t="shared" si="293"/>
        <v>0</v>
      </c>
      <c r="AV1091">
        <f t="shared" si="294"/>
        <v>0</v>
      </c>
      <c r="AW1091">
        <f t="shared" si="261"/>
        <v>0</v>
      </c>
      <c r="AX1091">
        <f t="shared" si="295"/>
        <v>0</v>
      </c>
      <c r="AY1091">
        <f t="shared" si="296"/>
        <v>0</v>
      </c>
      <c r="AZ1091" s="1331"/>
    </row>
    <row r="1092" spans="1:52" x14ac:dyDescent="0.25">
      <c r="A1092" s="1073" t="str">
        <f t="shared" si="272"/>
        <v>KBTP</v>
      </c>
      <c r="B1092" s="644"/>
      <c r="C1092" s="627" t="str">
        <f t="shared" si="273"/>
        <v xml:space="preserve"> </v>
      </c>
      <c r="D1092" s="19"/>
      <c r="E1092" s="1041" t="str">
        <f t="shared" si="297"/>
        <v>Mainline</v>
      </c>
      <c r="F1092" s="909"/>
      <c r="G1092" s="910"/>
      <c r="H1092" s="910"/>
      <c r="I1092" s="269"/>
      <c r="J1092" s="912"/>
      <c r="V1092">
        <f t="shared" si="289"/>
        <v>0</v>
      </c>
      <c r="W1092">
        <f t="shared" si="260"/>
        <v>0</v>
      </c>
      <c r="X1092">
        <f t="shared" si="290"/>
        <v>0</v>
      </c>
      <c r="Y1092">
        <f t="shared" si="291"/>
        <v>0</v>
      </c>
      <c r="Z1092" s="1331" t="str">
        <f t="shared" si="292"/>
        <v xml:space="preserve"> </v>
      </c>
      <c r="AL1092">
        <f t="shared" si="293"/>
        <v>0</v>
      </c>
      <c r="AV1092">
        <f t="shared" si="294"/>
        <v>0</v>
      </c>
      <c r="AW1092">
        <f t="shared" si="261"/>
        <v>0</v>
      </c>
      <c r="AX1092">
        <f t="shared" si="295"/>
        <v>0</v>
      </c>
      <c r="AY1092">
        <f t="shared" si="296"/>
        <v>0</v>
      </c>
      <c r="AZ1092" s="1331"/>
    </row>
    <row r="1093" spans="1:52" x14ac:dyDescent="0.25">
      <c r="A1093" s="1073" t="str">
        <f t="shared" si="272"/>
        <v>KBTP</v>
      </c>
      <c r="B1093" s="644"/>
      <c r="C1093" s="627" t="str">
        <f t="shared" si="273"/>
        <v xml:space="preserve"> </v>
      </c>
      <c r="D1093" s="19"/>
      <c r="E1093" s="1041" t="str">
        <f t="shared" si="297"/>
        <v>Mainline</v>
      </c>
      <c r="F1093" s="909"/>
      <c r="G1093" s="910"/>
      <c r="H1093" s="910"/>
      <c r="I1093" s="269"/>
      <c r="J1093" s="912"/>
      <c r="V1093">
        <f t="shared" si="289"/>
        <v>0</v>
      </c>
      <c r="W1093">
        <f t="shared" si="260"/>
        <v>0</v>
      </c>
      <c r="X1093">
        <f t="shared" si="290"/>
        <v>0</v>
      </c>
      <c r="Y1093">
        <f t="shared" si="291"/>
        <v>0</v>
      </c>
      <c r="Z1093" s="1331" t="str">
        <f t="shared" si="292"/>
        <v xml:space="preserve"> </v>
      </c>
      <c r="AL1093">
        <f t="shared" si="293"/>
        <v>0</v>
      </c>
      <c r="AV1093">
        <f t="shared" si="294"/>
        <v>0</v>
      </c>
      <c r="AW1093">
        <f t="shared" si="261"/>
        <v>0</v>
      </c>
      <c r="AX1093">
        <f t="shared" si="295"/>
        <v>0</v>
      </c>
      <c r="AY1093">
        <f t="shared" si="296"/>
        <v>0</v>
      </c>
      <c r="AZ1093" s="1331"/>
    </row>
    <row r="1094" spans="1:52" x14ac:dyDescent="0.25">
      <c r="A1094" s="1073" t="str">
        <f t="shared" si="272"/>
        <v>KBTP</v>
      </c>
      <c r="B1094" s="644"/>
      <c r="C1094" s="627" t="str">
        <f t="shared" si="273"/>
        <v xml:space="preserve"> </v>
      </c>
      <c r="D1094" s="19"/>
      <c r="E1094" s="1041" t="str">
        <f t="shared" si="297"/>
        <v>Mainline</v>
      </c>
      <c r="F1094" s="909"/>
      <c r="G1094" s="910"/>
      <c r="H1094" s="910"/>
      <c r="I1094" s="269"/>
      <c r="J1094" s="912"/>
      <c r="V1094">
        <f t="shared" si="289"/>
        <v>0</v>
      </c>
      <c r="W1094">
        <f t="shared" si="260"/>
        <v>0</v>
      </c>
      <c r="X1094">
        <f t="shared" si="290"/>
        <v>0</v>
      </c>
      <c r="Y1094">
        <f t="shared" si="291"/>
        <v>0</v>
      </c>
      <c r="Z1094" s="1331" t="str">
        <f t="shared" si="292"/>
        <v xml:space="preserve"> </v>
      </c>
      <c r="AL1094">
        <f t="shared" si="293"/>
        <v>0</v>
      </c>
      <c r="AV1094">
        <f t="shared" si="294"/>
        <v>0</v>
      </c>
      <c r="AW1094">
        <f t="shared" si="261"/>
        <v>0</v>
      </c>
      <c r="AX1094">
        <f t="shared" si="295"/>
        <v>0</v>
      </c>
      <c r="AY1094">
        <f t="shared" si="296"/>
        <v>0</v>
      </c>
      <c r="AZ1094" s="1331"/>
    </row>
    <row r="1095" spans="1:52" x14ac:dyDescent="0.25">
      <c r="A1095" s="1073" t="str">
        <f t="shared" si="272"/>
        <v>KBTP</v>
      </c>
      <c r="B1095" s="644"/>
      <c r="C1095" s="627" t="str">
        <f t="shared" si="273"/>
        <v xml:space="preserve"> </v>
      </c>
      <c r="D1095" s="19"/>
      <c r="E1095" s="1041" t="str">
        <f t="shared" si="297"/>
        <v>Mainline</v>
      </c>
      <c r="F1095" s="909"/>
      <c r="G1095" s="910"/>
      <c r="H1095" s="910"/>
      <c r="I1095" s="269"/>
      <c r="J1095" s="912"/>
      <c r="V1095">
        <f t="shared" si="289"/>
        <v>0</v>
      </c>
      <c r="W1095">
        <f t="shared" si="260"/>
        <v>0</v>
      </c>
      <c r="X1095">
        <f t="shared" si="290"/>
        <v>0</v>
      </c>
      <c r="Y1095">
        <f t="shared" si="291"/>
        <v>0</v>
      </c>
      <c r="Z1095" s="1331" t="str">
        <f t="shared" si="292"/>
        <v xml:space="preserve"> </v>
      </c>
      <c r="AL1095">
        <f t="shared" si="293"/>
        <v>0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1"/>
    </row>
    <row r="1096" spans="1:52" x14ac:dyDescent="0.25">
      <c r="A1096" s="1073" t="str">
        <f t="shared" si="272"/>
        <v>KBTP</v>
      </c>
      <c r="B1096" s="644"/>
      <c r="C1096" s="627" t="str">
        <f t="shared" si="273"/>
        <v xml:space="preserve"> </v>
      </c>
      <c r="D1096" s="19"/>
      <c r="E1096" s="1041" t="str">
        <f t="shared" si="297"/>
        <v>Mainline</v>
      </c>
      <c r="F1096" s="909"/>
      <c r="G1096" s="910"/>
      <c r="H1096" s="910"/>
      <c r="I1096" s="269"/>
      <c r="J1096" s="912"/>
      <c r="V1096">
        <f t="shared" si="289"/>
        <v>0</v>
      </c>
      <c r="W1096">
        <f t="shared" si="260"/>
        <v>0</v>
      </c>
      <c r="X1096">
        <f t="shared" si="290"/>
        <v>0</v>
      </c>
      <c r="Y1096">
        <f t="shared" si="291"/>
        <v>0</v>
      </c>
      <c r="Z1096" s="1331" t="str">
        <f t="shared" si="292"/>
        <v xml:space="preserve"> </v>
      </c>
      <c r="AL1096">
        <f t="shared" si="293"/>
        <v>0</v>
      </c>
      <c r="AV1096">
        <f t="shared" si="294"/>
        <v>0</v>
      </c>
      <c r="AW1096">
        <f t="shared" si="261"/>
        <v>0</v>
      </c>
      <c r="AX1096">
        <f t="shared" si="295"/>
        <v>0</v>
      </c>
      <c r="AY1096">
        <f t="shared" si="296"/>
        <v>0</v>
      </c>
      <c r="AZ1096" s="1331"/>
    </row>
    <row r="1097" spans="1:52" x14ac:dyDescent="0.25">
      <c r="A1097" s="1073" t="str">
        <f t="shared" si="272"/>
        <v>KBTP</v>
      </c>
      <c r="B1097" s="644"/>
      <c r="C1097" s="627" t="str">
        <f t="shared" si="273"/>
        <v xml:space="preserve"> </v>
      </c>
      <c r="D1097" s="19"/>
      <c r="E1097" s="1041" t="str">
        <f t="shared" si="297"/>
        <v>Mainline</v>
      </c>
      <c r="F1097" s="909"/>
      <c r="G1097" s="910"/>
      <c r="H1097" s="910"/>
      <c r="I1097" s="269"/>
      <c r="J1097" s="912"/>
      <c r="V1097">
        <f t="shared" si="289"/>
        <v>0</v>
      </c>
      <c r="W1097">
        <f t="shared" si="260"/>
        <v>0</v>
      </c>
      <c r="X1097">
        <f t="shared" si="290"/>
        <v>0</v>
      </c>
      <c r="Y1097">
        <f t="shared" si="291"/>
        <v>0</v>
      </c>
      <c r="Z1097" s="1331" t="str">
        <f t="shared" si="292"/>
        <v xml:space="preserve"> </v>
      </c>
      <c r="AL1097">
        <f t="shared" si="293"/>
        <v>0</v>
      </c>
      <c r="AV1097">
        <f t="shared" si="294"/>
        <v>0</v>
      </c>
      <c r="AW1097">
        <f t="shared" si="261"/>
        <v>0</v>
      </c>
      <c r="AX1097">
        <f t="shared" si="295"/>
        <v>0</v>
      </c>
      <c r="AY1097">
        <f t="shared" si="296"/>
        <v>0</v>
      </c>
      <c r="AZ1097" s="1331"/>
    </row>
    <row r="1098" spans="1:52" x14ac:dyDescent="0.25">
      <c r="A1098" s="1073" t="str">
        <f t="shared" si="272"/>
        <v>KBTP</v>
      </c>
      <c r="B1098" s="644"/>
      <c r="C1098" s="627" t="str">
        <f t="shared" si="273"/>
        <v xml:space="preserve"> </v>
      </c>
      <c r="D1098" s="19"/>
      <c r="E1098" s="1041" t="str">
        <f t="shared" si="297"/>
        <v>Mainline</v>
      </c>
      <c r="F1098" s="909"/>
      <c r="G1098" s="910"/>
      <c r="H1098" s="910"/>
      <c r="I1098" s="269"/>
      <c r="J1098" s="912"/>
      <c r="V1098">
        <f t="shared" si="289"/>
        <v>0</v>
      </c>
      <c r="W1098">
        <f t="shared" si="260"/>
        <v>0</v>
      </c>
      <c r="X1098">
        <f t="shared" si="290"/>
        <v>0</v>
      </c>
      <c r="Y1098">
        <f t="shared" si="291"/>
        <v>0</v>
      </c>
      <c r="Z1098" s="1331" t="str">
        <f t="shared" si="292"/>
        <v xml:space="preserve"> </v>
      </c>
      <c r="AL1098">
        <f t="shared" si="293"/>
        <v>0</v>
      </c>
      <c r="AV1098">
        <f t="shared" si="294"/>
        <v>0</v>
      </c>
      <c r="AW1098">
        <f t="shared" si="261"/>
        <v>0</v>
      </c>
      <c r="AX1098">
        <f t="shared" si="295"/>
        <v>0</v>
      </c>
      <c r="AY1098">
        <f t="shared" si="296"/>
        <v>0</v>
      </c>
      <c r="AZ1098" s="1331"/>
    </row>
    <row r="1099" spans="1:52" x14ac:dyDescent="0.25">
      <c r="A1099" s="1073" t="str">
        <f t="shared" si="272"/>
        <v>KBTP</v>
      </c>
      <c r="B1099" s="644"/>
      <c r="C1099" s="627" t="str">
        <f t="shared" si="273"/>
        <v xml:space="preserve"> </v>
      </c>
      <c r="D1099" s="19"/>
      <c r="E1099" s="1041" t="str">
        <f t="shared" si="297"/>
        <v>Mainline</v>
      </c>
      <c r="F1099" s="909"/>
      <c r="G1099" s="910"/>
      <c r="H1099" s="910"/>
      <c r="I1099" s="269"/>
      <c r="J1099" s="912"/>
      <c r="V1099">
        <f t="shared" si="289"/>
        <v>0</v>
      </c>
      <c r="W1099">
        <f t="shared" si="260"/>
        <v>0</v>
      </c>
      <c r="X1099">
        <f t="shared" si="290"/>
        <v>0</v>
      </c>
      <c r="Y1099">
        <f t="shared" si="291"/>
        <v>0</v>
      </c>
      <c r="Z1099" s="1331" t="str">
        <f t="shared" si="292"/>
        <v xml:space="preserve"> </v>
      </c>
      <c r="AL1099">
        <f t="shared" si="293"/>
        <v>0</v>
      </c>
      <c r="AV1099">
        <f t="shared" si="294"/>
        <v>0</v>
      </c>
      <c r="AW1099">
        <f t="shared" si="261"/>
        <v>0</v>
      </c>
      <c r="AX1099">
        <f t="shared" si="295"/>
        <v>0</v>
      </c>
      <c r="AY1099">
        <f t="shared" si="296"/>
        <v>0</v>
      </c>
      <c r="AZ1099" s="1331"/>
    </row>
    <row r="1100" spans="1:52" x14ac:dyDescent="0.25">
      <c r="A1100" s="1073" t="str">
        <f t="shared" si="272"/>
        <v>KBTP</v>
      </c>
      <c r="B1100" s="644"/>
      <c r="C1100" s="627" t="str">
        <f t="shared" si="273"/>
        <v xml:space="preserve"> </v>
      </c>
      <c r="D1100" s="19"/>
      <c r="E1100" s="1041" t="str">
        <f t="shared" si="297"/>
        <v>Mainline</v>
      </c>
      <c r="F1100" s="909"/>
      <c r="G1100" s="910"/>
      <c r="H1100" s="910"/>
      <c r="I1100" s="269"/>
      <c r="J1100" s="912"/>
      <c r="V1100">
        <f t="shared" si="289"/>
        <v>0</v>
      </c>
      <c r="W1100">
        <f t="shared" si="260"/>
        <v>0</v>
      </c>
      <c r="X1100">
        <f t="shared" si="290"/>
        <v>0</v>
      </c>
      <c r="Y1100">
        <f t="shared" si="291"/>
        <v>0</v>
      </c>
      <c r="Z1100" s="1331" t="str">
        <f t="shared" si="292"/>
        <v xml:space="preserve"> </v>
      </c>
      <c r="AL1100">
        <f t="shared" si="293"/>
        <v>0</v>
      </c>
      <c r="AV1100">
        <f t="shared" si="294"/>
        <v>0</v>
      </c>
      <c r="AW1100">
        <f t="shared" si="261"/>
        <v>0</v>
      </c>
      <c r="AX1100">
        <f t="shared" si="295"/>
        <v>0</v>
      </c>
      <c r="AY1100">
        <f t="shared" si="296"/>
        <v>0</v>
      </c>
      <c r="AZ1100" s="1331"/>
    </row>
    <row r="1101" spans="1:52" x14ac:dyDescent="0.25">
      <c r="A1101" s="1073" t="str">
        <f t="shared" si="272"/>
        <v>KBTP</v>
      </c>
      <c r="B1101" s="644"/>
      <c r="C1101" s="627" t="str">
        <f t="shared" si="273"/>
        <v xml:space="preserve"> </v>
      </c>
      <c r="D1101" s="19"/>
      <c r="E1101" s="1041" t="str">
        <f t="shared" si="297"/>
        <v>Mainline</v>
      </c>
      <c r="F1101" s="909"/>
      <c r="G1101" s="910"/>
      <c r="H1101" s="910"/>
      <c r="I1101" s="269"/>
      <c r="J1101" s="912"/>
      <c r="V1101">
        <f t="shared" si="289"/>
        <v>0</v>
      </c>
      <c r="W1101">
        <f t="shared" si="260"/>
        <v>0</v>
      </c>
      <c r="X1101">
        <f t="shared" si="290"/>
        <v>0</v>
      </c>
      <c r="Y1101">
        <f t="shared" si="291"/>
        <v>0</v>
      </c>
      <c r="Z1101" s="1331" t="str">
        <f t="shared" si="292"/>
        <v xml:space="preserve"> </v>
      </c>
      <c r="AL1101">
        <f t="shared" si="293"/>
        <v>0</v>
      </c>
      <c r="AV1101">
        <f t="shared" si="294"/>
        <v>0</v>
      </c>
      <c r="AW1101">
        <f t="shared" si="261"/>
        <v>0</v>
      </c>
      <c r="AX1101">
        <f t="shared" si="295"/>
        <v>0</v>
      </c>
      <c r="AY1101">
        <f t="shared" si="296"/>
        <v>0</v>
      </c>
      <c r="AZ1101" s="1331"/>
    </row>
    <row r="1102" spans="1:52" x14ac:dyDescent="0.25">
      <c r="A1102" s="1073" t="str">
        <f t="shared" si="272"/>
        <v>KBTP</v>
      </c>
      <c r="B1102" s="644"/>
      <c r="C1102" s="627" t="str">
        <f t="shared" si="273"/>
        <v xml:space="preserve"> </v>
      </c>
      <c r="D1102" s="19"/>
      <c r="E1102" s="1041" t="str">
        <f t="shared" si="297"/>
        <v>Mainline</v>
      </c>
      <c r="F1102" s="909"/>
      <c r="G1102" s="910"/>
      <c r="H1102" s="910"/>
      <c r="I1102" s="269"/>
      <c r="J1102" s="912"/>
      <c r="V1102">
        <f t="shared" ref="V1102:V1158" si="298">IF(E1102="Tie-in",1,0)</f>
        <v>0</v>
      </c>
      <c r="W1102">
        <f t="shared" si="260"/>
        <v>0</v>
      </c>
      <c r="X1102">
        <f t="shared" ref="X1102:X1158" si="299">IF(I1102=$X$4,1,0)</f>
        <v>0</v>
      </c>
      <c r="Y1102">
        <f t="shared" ref="Y1102:Y1158" si="300">SUM(W1102:X1102)</f>
        <v>0</v>
      </c>
      <c r="Z1102" s="1331" t="str">
        <f t="shared" ref="Z1102:Z1158" si="301">IF(F1102=$W$4,$G1102,IF(I1102=$W$4,J1102," "))</f>
        <v xml:space="preserve"> </v>
      </c>
      <c r="AL1102">
        <f t="shared" ref="AL1102:AL1158" si="302">IF((G1102+J1102)&gt;0,1,0)</f>
        <v>0</v>
      </c>
      <c r="AV1102">
        <f t="shared" ref="AV1102:AV1158" si="303">IF(AF1102="Tie-in",1,0)</f>
        <v>0</v>
      </c>
      <c r="AW1102">
        <f t="shared" si="261"/>
        <v>0</v>
      </c>
      <c r="AX1102">
        <f t="shared" ref="AX1102:AX1158" si="304">IF(AJ1102=$X$4,1,0)</f>
        <v>0</v>
      </c>
      <c r="AY1102">
        <f t="shared" ref="AY1102:AY1158" si="305">SUM(AW1102:AX1102)</f>
        <v>0</v>
      </c>
      <c r="AZ1102" s="1331"/>
    </row>
    <row r="1103" spans="1:52" x14ac:dyDescent="0.25">
      <c r="A1103" s="1073" t="str">
        <f t="shared" si="272"/>
        <v>KBTP</v>
      </c>
      <c r="B1103" s="644"/>
      <c r="C1103" s="627" t="str">
        <f t="shared" si="273"/>
        <v xml:space="preserve"> </v>
      </c>
      <c r="D1103" s="19"/>
      <c r="E1103" s="1041" t="str">
        <f t="shared" ref="E1103:E1163" si="306">IFERROR(IF(SEARCH("T-",B1103,1),"Tie-in","Mainline"),"Mainline")</f>
        <v>Mainline</v>
      </c>
      <c r="F1103" s="909"/>
      <c r="G1103" s="910"/>
      <c r="H1103" s="910"/>
      <c r="I1103" s="269"/>
      <c r="J1103" s="912"/>
      <c r="V1103">
        <f t="shared" si="298"/>
        <v>0</v>
      </c>
      <c r="W1103">
        <f t="shared" si="260"/>
        <v>0</v>
      </c>
      <c r="X1103">
        <f t="shared" si="299"/>
        <v>0</v>
      </c>
      <c r="Y1103">
        <f t="shared" si="300"/>
        <v>0</v>
      </c>
      <c r="Z1103" s="1331" t="str">
        <f t="shared" si="301"/>
        <v xml:space="preserve"> </v>
      </c>
      <c r="AL1103">
        <f t="shared" si="302"/>
        <v>0</v>
      </c>
      <c r="AV1103">
        <f t="shared" si="303"/>
        <v>0</v>
      </c>
      <c r="AW1103">
        <f t="shared" si="261"/>
        <v>0</v>
      </c>
      <c r="AX1103">
        <f t="shared" si="304"/>
        <v>0</v>
      </c>
      <c r="AY1103">
        <f t="shared" si="305"/>
        <v>0</v>
      </c>
      <c r="AZ1103" s="1331"/>
    </row>
    <row r="1104" spans="1:52" x14ac:dyDescent="0.25">
      <c r="A1104" s="1073" t="str">
        <f t="shared" si="272"/>
        <v>KBTP</v>
      </c>
      <c r="B1104" s="644"/>
      <c r="C1104" s="627" t="str">
        <f t="shared" si="273"/>
        <v xml:space="preserve"> </v>
      </c>
      <c r="D1104" s="19"/>
      <c r="E1104" s="1041" t="str">
        <f t="shared" si="306"/>
        <v>Mainline</v>
      </c>
      <c r="F1104" s="909"/>
      <c r="G1104" s="910"/>
      <c r="H1104" s="910"/>
      <c r="I1104" s="269"/>
      <c r="J1104" s="912"/>
      <c r="V1104">
        <f t="shared" si="298"/>
        <v>0</v>
      </c>
      <c r="W1104">
        <f t="shared" si="260"/>
        <v>0</v>
      </c>
      <c r="X1104">
        <f t="shared" si="299"/>
        <v>0</v>
      </c>
      <c r="Y1104">
        <f t="shared" si="300"/>
        <v>0</v>
      </c>
      <c r="Z1104" s="1331" t="str">
        <f t="shared" si="301"/>
        <v xml:space="preserve"> </v>
      </c>
      <c r="AL1104">
        <f t="shared" si="302"/>
        <v>0</v>
      </c>
      <c r="AV1104">
        <f t="shared" si="303"/>
        <v>0</v>
      </c>
      <c r="AW1104">
        <f t="shared" si="261"/>
        <v>0</v>
      </c>
      <c r="AX1104">
        <f t="shared" si="304"/>
        <v>0</v>
      </c>
      <c r="AY1104">
        <f t="shared" si="305"/>
        <v>0</v>
      </c>
      <c r="AZ1104" s="1331"/>
    </row>
    <row r="1105" spans="1:52" x14ac:dyDescent="0.25">
      <c r="A1105" s="1073" t="str">
        <f t="shared" si="272"/>
        <v>KBTP</v>
      </c>
      <c r="B1105" s="644"/>
      <c r="C1105" s="627" t="str">
        <f t="shared" si="273"/>
        <v xml:space="preserve"> </v>
      </c>
      <c r="D1105" s="19"/>
      <c r="E1105" s="1041" t="str">
        <f t="shared" si="306"/>
        <v>Mainline</v>
      </c>
      <c r="F1105" s="909"/>
      <c r="G1105" s="910"/>
      <c r="H1105" s="910"/>
      <c r="I1105" s="269"/>
      <c r="J1105" s="912"/>
      <c r="V1105">
        <f t="shared" si="298"/>
        <v>0</v>
      </c>
      <c r="W1105">
        <f t="shared" si="260"/>
        <v>0</v>
      </c>
      <c r="X1105">
        <f t="shared" si="299"/>
        <v>0</v>
      </c>
      <c r="Y1105">
        <f t="shared" si="300"/>
        <v>0</v>
      </c>
      <c r="Z1105" s="1331" t="str">
        <f t="shared" si="301"/>
        <v xml:space="preserve"> </v>
      </c>
      <c r="AL1105">
        <f t="shared" si="302"/>
        <v>0</v>
      </c>
      <c r="AV1105">
        <f t="shared" si="303"/>
        <v>0</v>
      </c>
      <c r="AW1105">
        <f t="shared" si="261"/>
        <v>0</v>
      </c>
      <c r="AX1105">
        <f t="shared" si="304"/>
        <v>0</v>
      </c>
      <c r="AY1105">
        <f t="shared" si="305"/>
        <v>0</v>
      </c>
      <c r="AZ1105" s="1331"/>
    </row>
    <row r="1106" spans="1:52" x14ac:dyDescent="0.25">
      <c r="A1106" s="1073" t="str">
        <f t="shared" si="272"/>
        <v>KBTP</v>
      </c>
      <c r="B1106" s="644"/>
      <c r="C1106" s="627" t="str">
        <f t="shared" si="273"/>
        <v xml:space="preserve"> </v>
      </c>
      <c r="D1106" s="19"/>
      <c r="E1106" s="1041" t="str">
        <f t="shared" si="306"/>
        <v>Mainline</v>
      </c>
      <c r="F1106" s="909"/>
      <c r="G1106" s="910"/>
      <c r="H1106" s="910"/>
      <c r="I1106" s="269"/>
      <c r="J1106" s="912"/>
      <c r="V1106">
        <f t="shared" si="298"/>
        <v>0</v>
      </c>
      <c r="W1106">
        <f t="shared" si="260"/>
        <v>0</v>
      </c>
      <c r="X1106">
        <f t="shared" si="299"/>
        <v>0</v>
      </c>
      <c r="Y1106">
        <f t="shared" si="300"/>
        <v>0</v>
      </c>
      <c r="Z1106" s="1331" t="str">
        <f t="shared" si="301"/>
        <v xml:space="preserve"> </v>
      </c>
      <c r="AL1106">
        <f t="shared" si="302"/>
        <v>0</v>
      </c>
      <c r="AV1106">
        <f t="shared" si="303"/>
        <v>0</v>
      </c>
      <c r="AW1106">
        <f t="shared" si="261"/>
        <v>0</v>
      </c>
      <c r="AX1106">
        <f t="shared" si="304"/>
        <v>0</v>
      </c>
      <c r="AY1106">
        <f t="shared" si="305"/>
        <v>0</v>
      </c>
      <c r="AZ1106" s="1331"/>
    </row>
    <row r="1107" spans="1:52" x14ac:dyDescent="0.25">
      <c r="A1107" s="1073" t="str">
        <f t="shared" si="272"/>
        <v>KBTP</v>
      </c>
      <c r="B1107" s="644"/>
      <c r="C1107" s="627" t="str">
        <f t="shared" si="273"/>
        <v xml:space="preserve"> </v>
      </c>
      <c r="D1107" s="19"/>
      <c r="E1107" s="1041" t="str">
        <f t="shared" si="306"/>
        <v>Mainline</v>
      </c>
      <c r="F1107" s="909"/>
      <c r="G1107" s="910"/>
      <c r="H1107" s="910"/>
      <c r="I1107" s="269"/>
      <c r="J1107" s="912"/>
      <c r="V1107">
        <f t="shared" si="298"/>
        <v>0</v>
      </c>
      <c r="W1107">
        <f t="shared" si="260"/>
        <v>0</v>
      </c>
      <c r="X1107">
        <f t="shared" si="299"/>
        <v>0</v>
      </c>
      <c r="Y1107">
        <f t="shared" si="300"/>
        <v>0</v>
      </c>
      <c r="Z1107" s="1331" t="str">
        <f t="shared" si="301"/>
        <v xml:space="preserve"> </v>
      </c>
      <c r="AL1107">
        <f t="shared" si="302"/>
        <v>0</v>
      </c>
      <c r="AV1107">
        <f t="shared" si="303"/>
        <v>0</v>
      </c>
      <c r="AW1107">
        <f t="shared" si="261"/>
        <v>0</v>
      </c>
      <c r="AX1107">
        <f t="shared" si="304"/>
        <v>0</v>
      </c>
      <c r="AY1107">
        <f t="shared" si="305"/>
        <v>0</v>
      </c>
      <c r="AZ1107" s="1331"/>
    </row>
    <row r="1108" spans="1:52" x14ac:dyDescent="0.25">
      <c r="A1108" s="1073" t="str">
        <f t="shared" si="272"/>
        <v>KBTP</v>
      </c>
      <c r="B1108" s="644"/>
      <c r="C1108" s="627" t="str">
        <f t="shared" si="273"/>
        <v xml:space="preserve"> </v>
      </c>
      <c r="D1108" s="19"/>
      <c r="E1108" s="1041" t="str">
        <f t="shared" si="306"/>
        <v>Mainline</v>
      </c>
      <c r="F1108" s="909"/>
      <c r="G1108" s="910"/>
      <c r="H1108" s="910"/>
      <c r="I1108" s="269"/>
      <c r="J1108" s="912"/>
      <c r="V1108">
        <f t="shared" si="298"/>
        <v>0</v>
      </c>
      <c r="W1108">
        <f t="shared" si="260"/>
        <v>0</v>
      </c>
      <c r="X1108">
        <f t="shared" si="299"/>
        <v>0</v>
      </c>
      <c r="Y1108">
        <f t="shared" si="300"/>
        <v>0</v>
      </c>
      <c r="Z1108" s="1331" t="str">
        <f t="shared" si="301"/>
        <v xml:space="preserve"> </v>
      </c>
      <c r="AL1108">
        <f t="shared" si="302"/>
        <v>0</v>
      </c>
      <c r="AV1108">
        <f t="shared" si="303"/>
        <v>0</v>
      </c>
      <c r="AW1108">
        <f t="shared" si="261"/>
        <v>0</v>
      </c>
      <c r="AX1108">
        <f t="shared" si="304"/>
        <v>0</v>
      </c>
      <c r="AY1108">
        <f t="shared" si="305"/>
        <v>0</v>
      </c>
      <c r="AZ1108" s="1331"/>
    </row>
    <row r="1109" spans="1:52" x14ac:dyDescent="0.25">
      <c r="A1109" s="1073" t="str">
        <f t="shared" si="272"/>
        <v>KBTP</v>
      </c>
      <c r="B1109" s="644"/>
      <c r="C1109" s="627" t="str">
        <f t="shared" si="273"/>
        <v xml:space="preserve"> </v>
      </c>
      <c r="D1109" s="19"/>
      <c r="E1109" s="1041" t="str">
        <f t="shared" si="306"/>
        <v>Mainline</v>
      </c>
      <c r="F1109" s="909"/>
      <c r="G1109" s="910"/>
      <c r="H1109" s="910"/>
      <c r="I1109" s="269"/>
      <c r="J1109" s="912"/>
      <c r="V1109">
        <f t="shared" si="298"/>
        <v>0</v>
      </c>
      <c r="W1109">
        <f t="shared" si="260"/>
        <v>0</v>
      </c>
      <c r="X1109">
        <f t="shared" si="299"/>
        <v>0</v>
      </c>
      <c r="Y1109">
        <f t="shared" si="300"/>
        <v>0</v>
      </c>
      <c r="Z1109" s="1331" t="str">
        <f t="shared" si="301"/>
        <v xml:space="preserve"> </v>
      </c>
      <c r="AL1109">
        <f t="shared" si="302"/>
        <v>0</v>
      </c>
      <c r="AV1109">
        <f t="shared" si="303"/>
        <v>0</v>
      </c>
      <c r="AW1109">
        <f t="shared" si="261"/>
        <v>0</v>
      </c>
      <c r="AX1109">
        <f t="shared" si="304"/>
        <v>0</v>
      </c>
      <c r="AY1109">
        <f t="shared" si="305"/>
        <v>0</v>
      </c>
      <c r="AZ1109" s="1331"/>
    </row>
    <row r="1110" spans="1:52" x14ac:dyDescent="0.25">
      <c r="A1110" s="1073" t="str">
        <f t="shared" si="272"/>
        <v>KBTP</v>
      </c>
      <c r="B1110" s="644"/>
      <c r="C1110" s="627" t="str">
        <f t="shared" si="273"/>
        <v xml:space="preserve"> </v>
      </c>
      <c r="D1110" s="19"/>
      <c r="E1110" s="1041" t="str">
        <f t="shared" si="306"/>
        <v>Mainline</v>
      </c>
      <c r="F1110" s="909"/>
      <c r="G1110" s="910"/>
      <c r="H1110" s="910"/>
      <c r="I1110" s="269"/>
      <c r="J1110" s="912"/>
      <c r="V1110">
        <f t="shared" si="298"/>
        <v>0</v>
      </c>
      <c r="W1110">
        <f t="shared" si="260"/>
        <v>0</v>
      </c>
      <c r="X1110">
        <f t="shared" si="299"/>
        <v>0</v>
      </c>
      <c r="Y1110">
        <f t="shared" si="300"/>
        <v>0</v>
      </c>
      <c r="Z1110" s="1331" t="str">
        <f t="shared" si="301"/>
        <v xml:space="preserve"> </v>
      </c>
      <c r="AL1110">
        <f t="shared" si="302"/>
        <v>0</v>
      </c>
      <c r="AV1110">
        <f t="shared" si="303"/>
        <v>0</v>
      </c>
      <c r="AW1110">
        <f t="shared" si="261"/>
        <v>0</v>
      </c>
      <c r="AX1110">
        <f t="shared" si="304"/>
        <v>0</v>
      </c>
      <c r="AY1110">
        <f t="shared" si="305"/>
        <v>0</v>
      </c>
      <c r="AZ1110" s="1331"/>
    </row>
    <row r="1111" spans="1:52" x14ac:dyDescent="0.25">
      <c r="A1111" s="1073" t="str">
        <f t="shared" si="272"/>
        <v>KBTP</v>
      </c>
      <c r="B1111" s="644"/>
      <c r="C1111" s="627" t="str">
        <f t="shared" si="273"/>
        <v xml:space="preserve"> </v>
      </c>
      <c r="D1111" s="19"/>
      <c r="E1111" s="1041" t="str">
        <f t="shared" si="306"/>
        <v>Mainline</v>
      </c>
      <c r="F1111" s="909"/>
      <c r="G1111" s="910"/>
      <c r="H1111" s="910"/>
      <c r="I1111" s="269"/>
      <c r="J1111" s="912"/>
      <c r="V1111">
        <f t="shared" si="298"/>
        <v>0</v>
      </c>
      <c r="W1111">
        <f t="shared" si="260"/>
        <v>0</v>
      </c>
      <c r="X1111">
        <f t="shared" si="299"/>
        <v>0</v>
      </c>
      <c r="Y1111">
        <f t="shared" si="300"/>
        <v>0</v>
      </c>
      <c r="Z1111" s="1331" t="str">
        <f t="shared" si="301"/>
        <v xml:space="preserve"> </v>
      </c>
      <c r="AL1111">
        <f t="shared" si="302"/>
        <v>0</v>
      </c>
      <c r="AV1111">
        <f t="shared" si="303"/>
        <v>0</v>
      </c>
      <c r="AW1111">
        <f t="shared" si="261"/>
        <v>0</v>
      </c>
      <c r="AX1111">
        <f t="shared" si="304"/>
        <v>0</v>
      </c>
      <c r="AY1111">
        <f t="shared" si="305"/>
        <v>0</v>
      </c>
      <c r="AZ1111" s="1331"/>
    </row>
    <row r="1112" spans="1:52" x14ac:dyDescent="0.25">
      <c r="A1112" s="1073" t="str">
        <f t="shared" si="272"/>
        <v>KBTP</v>
      </c>
      <c r="B1112" s="644"/>
      <c r="C1112" s="627" t="str">
        <f t="shared" si="273"/>
        <v xml:space="preserve"> </v>
      </c>
      <c r="D1112" s="19"/>
      <c r="E1112" s="1041" t="str">
        <f t="shared" si="306"/>
        <v>Mainline</v>
      </c>
      <c r="F1112" s="909"/>
      <c r="G1112" s="910"/>
      <c r="H1112" s="910"/>
      <c r="I1112" s="269"/>
      <c r="J1112" s="912"/>
      <c r="V1112">
        <f t="shared" si="298"/>
        <v>0</v>
      </c>
      <c r="W1112">
        <f t="shared" si="260"/>
        <v>0</v>
      </c>
      <c r="X1112">
        <f t="shared" si="299"/>
        <v>0</v>
      </c>
      <c r="Y1112">
        <f t="shared" si="300"/>
        <v>0</v>
      </c>
      <c r="Z1112" s="1331" t="str">
        <f t="shared" si="301"/>
        <v xml:space="preserve"> </v>
      </c>
      <c r="AL1112">
        <f t="shared" si="302"/>
        <v>0</v>
      </c>
      <c r="AV1112">
        <f t="shared" si="303"/>
        <v>0</v>
      </c>
      <c r="AW1112">
        <f t="shared" si="261"/>
        <v>0</v>
      </c>
      <c r="AX1112">
        <f t="shared" si="304"/>
        <v>0</v>
      </c>
      <c r="AY1112">
        <f t="shared" si="305"/>
        <v>0</v>
      </c>
      <c r="AZ1112" s="1331"/>
    </row>
    <row r="1113" spans="1:52" x14ac:dyDescent="0.25">
      <c r="A1113" s="1073" t="str">
        <f t="shared" si="272"/>
        <v>KBTP</v>
      </c>
      <c r="B1113" s="644"/>
      <c r="C1113" s="627" t="str">
        <f t="shared" si="273"/>
        <v xml:space="preserve"> </v>
      </c>
      <c r="D1113" s="19"/>
      <c r="E1113" s="1041" t="str">
        <f t="shared" si="306"/>
        <v>Mainline</v>
      </c>
      <c r="F1113" s="909"/>
      <c r="G1113" s="910"/>
      <c r="H1113" s="910"/>
      <c r="I1113" s="269"/>
      <c r="J1113" s="912"/>
      <c r="V1113">
        <f t="shared" si="298"/>
        <v>0</v>
      </c>
      <c r="W1113">
        <f t="shared" si="260"/>
        <v>0</v>
      </c>
      <c r="X1113">
        <f t="shared" si="299"/>
        <v>0</v>
      </c>
      <c r="Y1113">
        <f t="shared" si="300"/>
        <v>0</v>
      </c>
      <c r="Z1113" s="1331" t="str">
        <f t="shared" si="301"/>
        <v xml:space="preserve"> </v>
      </c>
      <c r="AL1113">
        <f t="shared" si="302"/>
        <v>0</v>
      </c>
      <c r="AV1113">
        <f t="shared" si="303"/>
        <v>0</v>
      </c>
      <c r="AW1113">
        <f t="shared" si="261"/>
        <v>0</v>
      </c>
      <c r="AX1113">
        <f t="shared" si="304"/>
        <v>0</v>
      </c>
      <c r="AY1113">
        <f t="shared" si="305"/>
        <v>0</v>
      </c>
      <c r="AZ1113" s="1331"/>
    </row>
    <row r="1114" spans="1:52" x14ac:dyDescent="0.25">
      <c r="A1114" s="1073" t="str">
        <f t="shared" si="272"/>
        <v>KBTP</v>
      </c>
      <c r="B1114" s="644"/>
      <c r="C1114" s="627" t="str">
        <f t="shared" si="273"/>
        <v xml:space="preserve"> </v>
      </c>
      <c r="D1114" s="19"/>
      <c r="E1114" s="1041" t="str">
        <f t="shared" si="306"/>
        <v>Mainline</v>
      </c>
      <c r="F1114" s="909"/>
      <c r="G1114" s="910"/>
      <c r="H1114" s="910"/>
      <c r="I1114" s="269"/>
      <c r="J1114" s="912"/>
      <c r="V1114">
        <f t="shared" si="298"/>
        <v>0</v>
      </c>
      <c r="W1114">
        <f t="shared" si="260"/>
        <v>0</v>
      </c>
      <c r="X1114">
        <f t="shared" si="299"/>
        <v>0</v>
      </c>
      <c r="Y1114">
        <f t="shared" si="300"/>
        <v>0</v>
      </c>
      <c r="Z1114" s="1331" t="str">
        <f t="shared" si="301"/>
        <v xml:space="preserve"> </v>
      </c>
      <c r="AL1114">
        <f t="shared" si="302"/>
        <v>0</v>
      </c>
      <c r="AV1114">
        <f t="shared" si="303"/>
        <v>0</v>
      </c>
      <c r="AW1114">
        <f t="shared" si="261"/>
        <v>0</v>
      </c>
      <c r="AX1114">
        <f t="shared" si="304"/>
        <v>0</v>
      </c>
      <c r="AY1114">
        <f t="shared" si="305"/>
        <v>0</v>
      </c>
      <c r="AZ1114" s="1331"/>
    </row>
    <row r="1115" spans="1:52" x14ac:dyDescent="0.25">
      <c r="A1115" s="1073" t="str">
        <f t="shared" si="272"/>
        <v>KBTP</v>
      </c>
      <c r="B1115" s="644"/>
      <c r="C1115" s="627" t="str">
        <f t="shared" si="273"/>
        <v xml:space="preserve"> </v>
      </c>
      <c r="D1115" s="19"/>
      <c r="E1115" s="1041" t="str">
        <f t="shared" si="306"/>
        <v>Mainline</v>
      </c>
      <c r="F1115" s="909"/>
      <c r="G1115" s="910"/>
      <c r="H1115" s="910"/>
      <c r="I1115" s="269"/>
      <c r="J1115" s="912"/>
      <c r="V1115">
        <f t="shared" si="298"/>
        <v>0</v>
      </c>
      <c r="W1115">
        <f t="shared" si="260"/>
        <v>0</v>
      </c>
      <c r="X1115">
        <f t="shared" si="299"/>
        <v>0</v>
      </c>
      <c r="Y1115">
        <f t="shared" si="300"/>
        <v>0</v>
      </c>
      <c r="Z1115" s="1331" t="str">
        <f t="shared" si="301"/>
        <v xml:space="preserve"> </v>
      </c>
      <c r="AL1115">
        <f t="shared" si="302"/>
        <v>0</v>
      </c>
      <c r="AV1115">
        <f t="shared" si="303"/>
        <v>0</v>
      </c>
      <c r="AW1115">
        <f t="shared" si="261"/>
        <v>0</v>
      </c>
      <c r="AX1115">
        <f t="shared" si="304"/>
        <v>0</v>
      </c>
      <c r="AY1115">
        <f t="shared" si="305"/>
        <v>0</v>
      </c>
      <c r="AZ1115" s="1331"/>
    </row>
    <row r="1116" spans="1:52" x14ac:dyDescent="0.25">
      <c r="A1116" s="1073" t="str">
        <f t="shared" si="272"/>
        <v>KBTP</v>
      </c>
      <c r="B1116" s="644"/>
      <c r="C1116" s="627" t="str">
        <f t="shared" si="273"/>
        <v xml:space="preserve"> </v>
      </c>
      <c r="D1116" s="19"/>
      <c r="E1116" s="1041" t="str">
        <f t="shared" si="306"/>
        <v>Mainline</v>
      </c>
      <c r="F1116" s="909"/>
      <c r="G1116" s="910"/>
      <c r="H1116" s="910"/>
      <c r="I1116" s="269"/>
      <c r="J1116" s="912"/>
      <c r="V1116">
        <f t="shared" si="298"/>
        <v>0</v>
      </c>
      <c r="W1116">
        <f t="shared" si="260"/>
        <v>0</v>
      </c>
      <c r="X1116">
        <f t="shared" si="299"/>
        <v>0</v>
      </c>
      <c r="Y1116">
        <f t="shared" si="300"/>
        <v>0</v>
      </c>
      <c r="Z1116" s="1331" t="str">
        <f t="shared" si="301"/>
        <v xml:space="preserve"> </v>
      </c>
      <c r="AL1116">
        <f t="shared" si="302"/>
        <v>0</v>
      </c>
      <c r="AV1116">
        <f t="shared" si="303"/>
        <v>0</v>
      </c>
      <c r="AW1116">
        <f t="shared" si="261"/>
        <v>0</v>
      </c>
      <c r="AX1116">
        <f t="shared" si="304"/>
        <v>0</v>
      </c>
      <c r="AY1116">
        <f t="shared" si="305"/>
        <v>0</v>
      </c>
      <c r="AZ1116" s="1331"/>
    </row>
    <row r="1117" spans="1:52" x14ac:dyDescent="0.25">
      <c r="A1117" s="1073" t="str">
        <f t="shared" si="272"/>
        <v>KBTP</v>
      </c>
      <c r="B1117" s="644"/>
      <c r="C1117" s="627" t="str">
        <f t="shared" si="273"/>
        <v xml:space="preserve"> </v>
      </c>
      <c r="D1117" s="19"/>
      <c r="E1117" s="1041" t="str">
        <f t="shared" si="306"/>
        <v>Mainline</v>
      </c>
      <c r="F1117" s="909"/>
      <c r="G1117" s="910"/>
      <c r="H1117" s="910"/>
      <c r="I1117" s="269"/>
      <c r="J1117" s="912"/>
      <c r="V1117">
        <f t="shared" si="298"/>
        <v>0</v>
      </c>
      <c r="W1117">
        <f t="shared" si="260"/>
        <v>0</v>
      </c>
      <c r="X1117">
        <f t="shared" si="299"/>
        <v>0</v>
      </c>
      <c r="Y1117">
        <f t="shared" si="300"/>
        <v>0</v>
      </c>
      <c r="Z1117" s="1331" t="str">
        <f t="shared" si="301"/>
        <v xml:space="preserve"> </v>
      </c>
      <c r="AL1117">
        <f t="shared" si="302"/>
        <v>0</v>
      </c>
      <c r="AV1117">
        <f t="shared" si="303"/>
        <v>0</v>
      </c>
      <c r="AW1117">
        <f t="shared" si="261"/>
        <v>0</v>
      </c>
      <c r="AX1117">
        <f t="shared" si="304"/>
        <v>0</v>
      </c>
      <c r="AY1117">
        <f t="shared" si="305"/>
        <v>0</v>
      </c>
      <c r="AZ1117" s="1331"/>
    </row>
    <row r="1118" spans="1:52" x14ac:dyDescent="0.25">
      <c r="A1118" s="1073" t="str">
        <f t="shared" si="272"/>
        <v>KBTP</v>
      </c>
      <c r="B1118" s="644"/>
      <c r="C1118" s="627" t="str">
        <f t="shared" si="273"/>
        <v xml:space="preserve"> </v>
      </c>
      <c r="D1118" s="19"/>
      <c r="E1118" s="1041" t="str">
        <f t="shared" si="306"/>
        <v>Mainline</v>
      </c>
      <c r="F1118" s="909"/>
      <c r="G1118" s="910"/>
      <c r="H1118" s="910"/>
      <c r="I1118" s="269"/>
      <c r="J1118" s="912"/>
      <c r="V1118">
        <f t="shared" si="298"/>
        <v>0</v>
      </c>
      <c r="W1118">
        <f t="shared" si="260"/>
        <v>0</v>
      </c>
      <c r="X1118">
        <f t="shared" si="299"/>
        <v>0</v>
      </c>
      <c r="Y1118">
        <f t="shared" si="300"/>
        <v>0</v>
      </c>
      <c r="Z1118" s="1331" t="str">
        <f t="shared" si="301"/>
        <v xml:space="preserve"> </v>
      </c>
      <c r="AL1118">
        <f t="shared" si="302"/>
        <v>0</v>
      </c>
      <c r="AV1118">
        <f t="shared" si="303"/>
        <v>0</v>
      </c>
      <c r="AW1118">
        <f t="shared" si="261"/>
        <v>0</v>
      </c>
      <c r="AX1118">
        <f t="shared" si="304"/>
        <v>0</v>
      </c>
      <c r="AY1118">
        <f t="shared" si="305"/>
        <v>0</v>
      </c>
      <c r="AZ1118" s="1331"/>
    </row>
    <row r="1119" spans="1:52" x14ac:dyDescent="0.25">
      <c r="A1119" s="1073" t="str">
        <f t="shared" si="272"/>
        <v>KBTP</v>
      </c>
      <c r="B1119" s="644"/>
      <c r="C1119" s="627" t="str">
        <f t="shared" si="273"/>
        <v xml:space="preserve"> </v>
      </c>
      <c r="D1119" s="19"/>
      <c r="E1119" s="1041" t="str">
        <f t="shared" si="306"/>
        <v>Mainline</v>
      </c>
      <c r="F1119" s="909"/>
      <c r="G1119" s="910"/>
      <c r="H1119" s="910"/>
      <c r="I1119" s="269"/>
      <c r="J1119" s="912"/>
      <c r="V1119">
        <f t="shared" si="298"/>
        <v>0</v>
      </c>
      <c r="W1119">
        <f t="shared" si="260"/>
        <v>0</v>
      </c>
      <c r="X1119">
        <f t="shared" si="299"/>
        <v>0</v>
      </c>
      <c r="Y1119">
        <f t="shared" si="300"/>
        <v>0</v>
      </c>
      <c r="Z1119" s="1331" t="str">
        <f t="shared" si="301"/>
        <v xml:space="preserve"> </v>
      </c>
      <c r="AL1119">
        <f t="shared" si="302"/>
        <v>0</v>
      </c>
      <c r="AV1119">
        <f t="shared" si="303"/>
        <v>0</v>
      </c>
      <c r="AW1119">
        <f t="shared" si="261"/>
        <v>0</v>
      </c>
      <c r="AX1119">
        <f t="shared" si="304"/>
        <v>0</v>
      </c>
      <c r="AY1119">
        <f t="shared" si="305"/>
        <v>0</v>
      </c>
      <c r="AZ1119" s="1331"/>
    </row>
    <row r="1120" spans="1:52" x14ac:dyDescent="0.25">
      <c r="A1120" s="1073" t="str">
        <f t="shared" si="272"/>
        <v>KBTP</v>
      </c>
      <c r="B1120" s="644"/>
      <c r="C1120" s="627" t="str">
        <f t="shared" si="273"/>
        <v xml:space="preserve"> </v>
      </c>
      <c r="D1120" s="19"/>
      <c r="E1120" s="1041" t="str">
        <f t="shared" si="306"/>
        <v>Mainline</v>
      </c>
      <c r="F1120" s="909"/>
      <c r="G1120" s="910"/>
      <c r="H1120" s="910"/>
      <c r="I1120" s="269"/>
      <c r="J1120" s="912"/>
      <c r="V1120">
        <f t="shared" si="298"/>
        <v>0</v>
      </c>
      <c r="W1120">
        <f t="shared" si="260"/>
        <v>0</v>
      </c>
      <c r="X1120">
        <f t="shared" si="299"/>
        <v>0</v>
      </c>
      <c r="Y1120">
        <f t="shared" si="300"/>
        <v>0</v>
      </c>
      <c r="Z1120" s="1331" t="str">
        <f t="shared" si="301"/>
        <v xml:space="preserve"> </v>
      </c>
      <c r="AL1120">
        <f t="shared" si="302"/>
        <v>0</v>
      </c>
      <c r="AV1120">
        <f t="shared" si="303"/>
        <v>0</v>
      </c>
      <c r="AW1120">
        <f t="shared" si="261"/>
        <v>0</v>
      </c>
      <c r="AX1120">
        <f t="shared" si="304"/>
        <v>0</v>
      </c>
      <c r="AY1120">
        <f t="shared" si="305"/>
        <v>0</v>
      </c>
      <c r="AZ1120" s="1331"/>
    </row>
    <row r="1121" spans="1:52" x14ac:dyDescent="0.25">
      <c r="A1121" s="1073" t="str">
        <f t="shared" si="272"/>
        <v>KBTP</v>
      </c>
      <c r="B1121" s="644"/>
      <c r="C1121" s="627" t="str">
        <f t="shared" si="273"/>
        <v xml:space="preserve"> </v>
      </c>
      <c r="D1121" s="19"/>
      <c r="E1121" s="1041" t="str">
        <f t="shared" si="306"/>
        <v>Mainline</v>
      </c>
      <c r="F1121" s="909"/>
      <c r="G1121" s="910"/>
      <c r="H1121" s="910"/>
      <c r="I1121" s="269"/>
      <c r="J1121" s="912"/>
      <c r="V1121">
        <f t="shared" si="298"/>
        <v>0</v>
      </c>
      <c r="W1121">
        <f t="shared" si="260"/>
        <v>0</v>
      </c>
      <c r="X1121">
        <f t="shared" si="299"/>
        <v>0</v>
      </c>
      <c r="Y1121">
        <f t="shared" si="300"/>
        <v>0</v>
      </c>
      <c r="Z1121" s="1331" t="str">
        <f t="shared" si="301"/>
        <v xml:space="preserve"> </v>
      </c>
      <c r="AL1121">
        <f t="shared" si="302"/>
        <v>0</v>
      </c>
      <c r="AV1121">
        <f t="shared" si="303"/>
        <v>0</v>
      </c>
      <c r="AW1121">
        <f t="shared" si="261"/>
        <v>0</v>
      </c>
      <c r="AX1121">
        <f t="shared" si="304"/>
        <v>0</v>
      </c>
      <c r="AY1121">
        <f t="shared" si="305"/>
        <v>0</v>
      </c>
      <c r="AZ1121" s="1331"/>
    </row>
    <row r="1122" spans="1:52" x14ac:dyDescent="0.25">
      <c r="A1122" s="1073" t="str">
        <f t="shared" si="272"/>
        <v>KBTP</v>
      </c>
      <c r="B1122" s="644"/>
      <c r="C1122" s="627" t="str">
        <f t="shared" si="273"/>
        <v xml:space="preserve"> </v>
      </c>
      <c r="D1122" s="19"/>
      <c r="E1122" s="1041" t="str">
        <f t="shared" si="306"/>
        <v>Mainline</v>
      </c>
      <c r="F1122" s="909"/>
      <c r="G1122" s="910"/>
      <c r="H1122" s="910"/>
      <c r="I1122" s="269"/>
      <c r="J1122" s="912"/>
      <c r="V1122">
        <f t="shared" si="298"/>
        <v>0</v>
      </c>
      <c r="W1122">
        <f t="shared" si="260"/>
        <v>0</v>
      </c>
      <c r="X1122">
        <f t="shared" si="299"/>
        <v>0</v>
      </c>
      <c r="Y1122">
        <f t="shared" si="300"/>
        <v>0</v>
      </c>
      <c r="Z1122" s="1331" t="str">
        <f t="shared" si="301"/>
        <v xml:space="preserve"> </v>
      </c>
      <c r="AL1122">
        <f t="shared" si="302"/>
        <v>0</v>
      </c>
      <c r="AV1122">
        <f t="shared" si="303"/>
        <v>0</v>
      </c>
      <c r="AW1122">
        <f t="shared" si="261"/>
        <v>0</v>
      </c>
      <c r="AX1122">
        <f t="shared" si="304"/>
        <v>0</v>
      </c>
      <c r="AY1122">
        <f t="shared" si="305"/>
        <v>0</v>
      </c>
      <c r="AZ1122" s="1331"/>
    </row>
    <row r="1123" spans="1:52" x14ac:dyDescent="0.25">
      <c r="A1123" s="1073" t="str">
        <f t="shared" si="272"/>
        <v>KBTP</v>
      </c>
      <c r="B1123" s="644"/>
      <c r="C1123" s="627" t="str">
        <f t="shared" si="273"/>
        <v xml:space="preserve"> </v>
      </c>
      <c r="D1123" s="19"/>
      <c r="E1123" s="1041" t="str">
        <f t="shared" si="306"/>
        <v>Mainline</v>
      </c>
      <c r="F1123" s="909"/>
      <c r="G1123" s="910"/>
      <c r="H1123" s="910"/>
      <c r="I1123" s="269"/>
      <c r="J1123" s="912"/>
      <c r="V1123">
        <f t="shared" si="298"/>
        <v>0</v>
      </c>
      <c r="W1123">
        <f t="shared" si="260"/>
        <v>0</v>
      </c>
      <c r="X1123">
        <f t="shared" si="299"/>
        <v>0</v>
      </c>
      <c r="Y1123">
        <f t="shared" si="300"/>
        <v>0</v>
      </c>
      <c r="Z1123" s="1331" t="str">
        <f t="shared" si="301"/>
        <v xml:space="preserve"> </v>
      </c>
      <c r="AL1123">
        <f t="shared" si="302"/>
        <v>0</v>
      </c>
      <c r="AV1123">
        <f t="shared" si="303"/>
        <v>0</v>
      </c>
      <c r="AW1123">
        <f t="shared" si="261"/>
        <v>0</v>
      </c>
      <c r="AX1123">
        <f t="shared" si="304"/>
        <v>0</v>
      </c>
      <c r="AY1123">
        <f t="shared" si="305"/>
        <v>0</v>
      </c>
      <c r="AZ1123" s="1331"/>
    </row>
    <row r="1124" spans="1:52" x14ac:dyDescent="0.25">
      <c r="A1124" s="1073" t="str">
        <f t="shared" si="272"/>
        <v>KBTP</v>
      </c>
      <c r="B1124" s="644"/>
      <c r="C1124" s="627" t="str">
        <f t="shared" si="273"/>
        <v xml:space="preserve"> </v>
      </c>
      <c r="D1124" s="19"/>
      <c r="E1124" s="1041" t="str">
        <f t="shared" si="306"/>
        <v>Mainline</v>
      </c>
      <c r="F1124" s="909"/>
      <c r="G1124" s="910"/>
      <c r="H1124" s="910"/>
      <c r="I1124" s="269"/>
      <c r="J1124" s="912"/>
      <c r="V1124">
        <f t="shared" si="298"/>
        <v>0</v>
      </c>
      <c r="W1124">
        <f t="shared" si="260"/>
        <v>0</v>
      </c>
      <c r="X1124">
        <f t="shared" si="299"/>
        <v>0</v>
      </c>
      <c r="Y1124">
        <f t="shared" si="300"/>
        <v>0</v>
      </c>
      <c r="Z1124" s="1331" t="str">
        <f t="shared" si="301"/>
        <v xml:space="preserve"> </v>
      </c>
      <c r="AL1124">
        <f t="shared" si="302"/>
        <v>0</v>
      </c>
      <c r="AV1124">
        <f t="shared" si="303"/>
        <v>0</v>
      </c>
      <c r="AW1124">
        <f t="shared" si="261"/>
        <v>0</v>
      </c>
      <c r="AX1124">
        <f t="shared" si="304"/>
        <v>0</v>
      </c>
      <c r="AY1124">
        <f t="shared" si="305"/>
        <v>0</v>
      </c>
      <c r="AZ1124" s="1331"/>
    </row>
    <row r="1125" spans="1:52" x14ac:dyDescent="0.25">
      <c r="A1125" s="1073" t="str">
        <f t="shared" si="272"/>
        <v>KBTP</v>
      </c>
      <c r="B1125" s="644"/>
      <c r="C1125" s="627" t="str">
        <f t="shared" si="273"/>
        <v xml:space="preserve"> </v>
      </c>
      <c r="D1125" s="19"/>
      <c r="E1125" s="1041" t="str">
        <f t="shared" si="306"/>
        <v>Mainline</v>
      </c>
      <c r="F1125" s="909"/>
      <c r="G1125" s="910"/>
      <c r="H1125" s="910"/>
      <c r="I1125" s="269"/>
      <c r="J1125" s="912"/>
      <c r="V1125">
        <f t="shared" si="298"/>
        <v>0</v>
      </c>
      <c r="W1125">
        <f t="shared" si="260"/>
        <v>0</v>
      </c>
      <c r="X1125">
        <f t="shared" si="299"/>
        <v>0</v>
      </c>
      <c r="Y1125">
        <f t="shared" si="300"/>
        <v>0</v>
      </c>
      <c r="Z1125" s="1331" t="str">
        <f t="shared" si="301"/>
        <v xml:space="preserve"> </v>
      </c>
      <c r="AL1125">
        <f t="shared" si="302"/>
        <v>0</v>
      </c>
      <c r="AV1125">
        <f t="shared" si="303"/>
        <v>0</v>
      </c>
      <c r="AW1125">
        <f t="shared" si="261"/>
        <v>0</v>
      </c>
      <c r="AX1125">
        <f t="shared" si="304"/>
        <v>0</v>
      </c>
      <c r="AY1125">
        <f t="shared" si="305"/>
        <v>0</v>
      </c>
      <c r="AZ1125" s="1331"/>
    </row>
    <row r="1126" spans="1:52" x14ac:dyDescent="0.25">
      <c r="A1126" s="1073" t="str">
        <f t="shared" si="272"/>
        <v>KBTP</v>
      </c>
      <c r="B1126" s="644"/>
      <c r="C1126" s="627" t="str">
        <f t="shared" si="273"/>
        <v xml:space="preserve"> </v>
      </c>
      <c r="D1126" s="19"/>
      <c r="E1126" s="1041" t="str">
        <f t="shared" si="306"/>
        <v>Mainline</v>
      </c>
      <c r="F1126" s="909"/>
      <c r="G1126" s="910"/>
      <c r="H1126" s="910"/>
      <c r="I1126" s="269"/>
      <c r="J1126" s="912"/>
      <c r="V1126">
        <f t="shared" si="298"/>
        <v>0</v>
      </c>
      <c r="W1126">
        <f t="shared" si="260"/>
        <v>0</v>
      </c>
      <c r="X1126">
        <f t="shared" si="299"/>
        <v>0</v>
      </c>
      <c r="Y1126">
        <f t="shared" si="300"/>
        <v>0</v>
      </c>
      <c r="Z1126" s="1331" t="str">
        <f t="shared" si="301"/>
        <v xml:space="preserve"> </v>
      </c>
      <c r="AL1126">
        <f t="shared" si="302"/>
        <v>0</v>
      </c>
      <c r="AV1126">
        <f t="shared" si="303"/>
        <v>0</v>
      </c>
      <c r="AW1126">
        <f t="shared" si="261"/>
        <v>0</v>
      </c>
      <c r="AX1126">
        <f t="shared" si="304"/>
        <v>0</v>
      </c>
      <c r="AY1126">
        <f t="shared" si="305"/>
        <v>0</v>
      </c>
      <c r="AZ1126" s="1331"/>
    </row>
    <row r="1127" spans="1:52" x14ac:dyDescent="0.25">
      <c r="A1127" s="1073" t="str">
        <f t="shared" si="272"/>
        <v>KBTP</v>
      </c>
      <c r="B1127" s="644"/>
      <c r="C1127" s="627" t="str">
        <f t="shared" si="273"/>
        <v xml:space="preserve"> </v>
      </c>
      <c r="D1127" s="19"/>
      <c r="E1127" s="1041" t="str">
        <f t="shared" si="306"/>
        <v>Mainline</v>
      </c>
      <c r="F1127" s="909"/>
      <c r="G1127" s="910"/>
      <c r="H1127" s="910"/>
      <c r="I1127" s="269"/>
      <c r="J1127" s="912"/>
      <c r="V1127">
        <f t="shared" si="298"/>
        <v>0</v>
      </c>
      <c r="W1127">
        <f t="shared" si="260"/>
        <v>0</v>
      </c>
      <c r="X1127">
        <f t="shared" si="299"/>
        <v>0</v>
      </c>
      <c r="Y1127">
        <f t="shared" si="300"/>
        <v>0</v>
      </c>
      <c r="Z1127" s="1331" t="str">
        <f t="shared" si="301"/>
        <v xml:space="preserve"> </v>
      </c>
      <c r="AL1127">
        <f t="shared" si="302"/>
        <v>0</v>
      </c>
      <c r="AV1127">
        <f t="shared" si="303"/>
        <v>0</v>
      </c>
      <c r="AW1127">
        <f t="shared" si="261"/>
        <v>0</v>
      </c>
      <c r="AX1127">
        <f t="shared" si="304"/>
        <v>0</v>
      </c>
      <c r="AY1127">
        <f t="shared" si="305"/>
        <v>0</v>
      </c>
      <c r="AZ1127" s="1331"/>
    </row>
    <row r="1128" spans="1:52" x14ac:dyDescent="0.25">
      <c r="A1128" s="1073" t="str">
        <f t="shared" si="272"/>
        <v>KBTP</v>
      </c>
      <c r="B1128" s="644"/>
      <c r="C1128" s="627" t="str">
        <f t="shared" si="273"/>
        <v xml:space="preserve"> </v>
      </c>
      <c r="D1128" s="19"/>
      <c r="E1128" s="1041" t="str">
        <f t="shared" si="306"/>
        <v>Mainline</v>
      </c>
      <c r="F1128" s="909"/>
      <c r="G1128" s="910"/>
      <c r="H1128" s="910"/>
      <c r="I1128" s="269"/>
      <c r="J1128" s="912"/>
      <c r="V1128">
        <f t="shared" si="298"/>
        <v>0</v>
      </c>
      <c r="W1128">
        <f t="shared" si="260"/>
        <v>0</v>
      </c>
      <c r="X1128">
        <f t="shared" si="299"/>
        <v>0</v>
      </c>
      <c r="Y1128">
        <f t="shared" si="300"/>
        <v>0</v>
      </c>
      <c r="Z1128" s="1331" t="str">
        <f t="shared" si="301"/>
        <v xml:space="preserve"> </v>
      </c>
      <c r="AL1128">
        <f t="shared" si="302"/>
        <v>0</v>
      </c>
      <c r="AV1128">
        <f t="shared" si="303"/>
        <v>0</v>
      </c>
      <c r="AW1128">
        <f t="shared" si="261"/>
        <v>0</v>
      </c>
      <c r="AX1128">
        <f t="shared" si="304"/>
        <v>0</v>
      </c>
      <c r="AY1128">
        <f t="shared" si="305"/>
        <v>0</v>
      </c>
      <c r="AZ1128" s="1331"/>
    </row>
    <row r="1129" spans="1:52" x14ac:dyDescent="0.25">
      <c r="A1129" s="1073" t="str">
        <f t="shared" si="272"/>
        <v>KBTP</v>
      </c>
      <c r="B1129" s="644"/>
      <c r="C1129" s="627" t="str">
        <f t="shared" si="273"/>
        <v xml:space="preserve"> </v>
      </c>
      <c r="D1129" s="19"/>
      <c r="E1129" s="1041" t="str">
        <f t="shared" si="306"/>
        <v>Mainline</v>
      </c>
      <c r="F1129" s="909"/>
      <c r="G1129" s="910"/>
      <c r="H1129" s="910"/>
      <c r="I1129" s="269"/>
      <c r="J1129" s="912"/>
      <c r="V1129">
        <f t="shared" si="298"/>
        <v>0</v>
      </c>
      <c r="W1129">
        <f t="shared" si="260"/>
        <v>0</v>
      </c>
      <c r="X1129">
        <f t="shared" si="299"/>
        <v>0</v>
      </c>
      <c r="Y1129">
        <f t="shared" si="300"/>
        <v>0</v>
      </c>
      <c r="Z1129" s="1331" t="str">
        <f t="shared" si="301"/>
        <v xml:space="preserve"> </v>
      </c>
      <c r="AL1129">
        <f t="shared" si="302"/>
        <v>0</v>
      </c>
      <c r="AV1129">
        <f t="shared" si="303"/>
        <v>0</v>
      </c>
      <c r="AW1129">
        <f t="shared" si="261"/>
        <v>0</v>
      </c>
      <c r="AX1129">
        <f t="shared" si="304"/>
        <v>0</v>
      </c>
      <c r="AY1129">
        <f t="shared" si="305"/>
        <v>0</v>
      </c>
      <c r="AZ1129" s="1331"/>
    </row>
    <row r="1130" spans="1:52" x14ac:dyDescent="0.25">
      <c r="A1130" s="1073" t="str">
        <f t="shared" si="272"/>
        <v>KBTP</v>
      </c>
      <c r="B1130" s="644"/>
      <c r="C1130" s="627" t="str">
        <f t="shared" si="273"/>
        <v xml:space="preserve"> </v>
      </c>
      <c r="D1130" s="19"/>
      <c r="E1130" s="1041" t="str">
        <f t="shared" si="306"/>
        <v>Mainline</v>
      </c>
      <c r="F1130" s="909"/>
      <c r="G1130" s="910"/>
      <c r="H1130" s="910"/>
      <c r="I1130" s="269"/>
      <c r="J1130" s="912"/>
      <c r="V1130">
        <f t="shared" si="298"/>
        <v>0</v>
      </c>
      <c r="W1130">
        <f t="shared" si="260"/>
        <v>0</v>
      </c>
      <c r="X1130">
        <f t="shared" si="299"/>
        <v>0</v>
      </c>
      <c r="Y1130">
        <f t="shared" si="300"/>
        <v>0</v>
      </c>
      <c r="Z1130" s="1331" t="str">
        <f t="shared" si="301"/>
        <v xml:space="preserve"> </v>
      </c>
      <c r="AL1130">
        <f t="shared" si="302"/>
        <v>0</v>
      </c>
      <c r="AV1130">
        <f t="shared" si="303"/>
        <v>0</v>
      </c>
      <c r="AW1130">
        <f t="shared" si="261"/>
        <v>0</v>
      </c>
      <c r="AX1130">
        <f t="shared" si="304"/>
        <v>0</v>
      </c>
      <c r="AY1130">
        <f t="shared" si="305"/>
        <v>0</v>
      </c>
      <c r="AZ1130" s="1331"/>
    </row>
    <row r="1131" spans="1:52" x14ac:dyDescent="0.25">
      <c r="A1131" s="1073" t="str">
        <f t="shared" si="272"/>
        <v>KBTP</v>
      </c>
      <c r="B1131" s="644"/>
      <c r="C1131" s="627" t="str">
        <f t="shared" si="273"/>
        <v xml:space="preserve"> </v>
      </c>
      <c r="D1131" s="19"/>
      <c r="E1131" s="1041" t="str">
        <f t="shared" si="306"/>
        <v>Mainline</v>
      </c>
      <c r="F1131" s="909"/>
      <c r="G1131" s="910"/>
      <c r="H1131" s="910"/>
      <c r="I1131" s="269"/>
      <c r="J1131" s="912"/>
      <c r="V1131">
        <f t="shared" si="298"/>
        <v>0</v>
      </c>
      <c r="W1131">
        <f t="shared" si="260"/>
        <v>0</v>
      </c>
      <c r="X1131">
        <f t="shared" si="299"/>
        <v>0</v>
      </c>
      <c r="Y1131">
        <f t="shared" si="300"/>
        <v>0</v>
      </c>
      <c r="Z1131" s="1331" t="str">
        <f t="shared" si="301"/>
        <v xml:space="preserve"> </v>
      </c>
      <c r="AL1131">
        <f t="shared" si="302"/>
        <v>0</v>
      </c>
      <c r="AV1131">
        <f t="shared" si="303"/>
        <v>0</v>
      </c>
      <c r="AW1131">
        <f t="shared" si="261"/>
        <v>0</v>
      </c>
      <c r="AX1131">
        <f t="shared" si="304"/>
        <v>0</v>
      </c>
      <c r="AY1131">
        <f t="shared" si="305"/>
        <v>0</v>
      </c>
      <c r="AZ1131" s="1331"/>
    </row>
    <row r="1132" spans="1:52" x14ac:dyDescent="0.25">
      <c r="A1132" s="1073" t="str">
        <f t="shared" si="272"/>
        <v>KBTP</v>
      </c>
      <c r="B1132" s="644"/>
      <c r="C1132" s="627" t="str">
        <f t="shared" si="273"/>
        <v xml:space="preserve"> </v>
      </c>
      <c r="D1132" s="19"/>
      <c r="E1132" s="1041" t="str">
        <f t="shared" si="306"/>
        <v>Mainline</v>
      </c>
      <c r="F1132" s="909"/>
      <c r="G1132" s="910"/>
      <c r="H1132" s="910"/>
      <c r="I1132" s="269"/>
      <c r="J1132" s="912"/>
      <c r="V1132">
        <f t="shared" si="298"/>
        <v>0</v>
      </c>
      <c r="W1132">
        <f t="shared" si="260"/>
        <v>0</v>
      </c>
      <c r="X1132">
        <f t="shared" si="299"/>
        <v>0</v>
      </c>
      <c r="Y1132">
        <f t="shared" si="300"/>
        <v>0</v>
      </c>
      <c r="Z1132" s="1331" t="str">
        <f t="shared" si="301"/>
        <v xml:space="preserve"> </v>
      </c>
      <c r="AL1132">
        <f t="shared" si="302"/>
        <v>0</v>
      </c>
      <c r="AV1132">
        <f t="shared" si="303"/>
        <v>0</v>
      </c>
      <c r="AW1132">
        <f t="shared" si="261"/>
        <v>0</v>
      </c>
      <c r="AX1132">
        <f t="shared" si="304"/>
        <v>0</v>
      </c>
      <c r="AY1132">
        <f t="shared" si="305"/>
        <v>0</v>
      </c>
      <c r="AZ1132" s="1331"/>
    </row>
    <row r="1133" spans="1:52" x14ac:dyDescent="0.25">
      <c r="A1133" s="1073" t="str">
        <f t="shared" si="272"/>
        <v>KBTP</v>
      </c>
      <c r="B1133" s="644"/>
      <c r="C1133" s="627" t="str">
        <f t="shared" si="273"/>
        <v xml:space="preserve"> </v>
      </c>
      <c r="D1133" s="19"/>
      <c r="E1133" s="1041" t="str">
        <f t="shared" si="306"/>
        <v>Mainline</v>
      </c>
      <c r="F1133" s="909"/>
      <c r="G1133" s="910"/>
      <c r="H1133" s="910"/>
      <c r="I1133" s="269"/>
      <c r="J1133" s="912"/>
      <c r="V1133">
        <f t="shared" si="298"/>
        <v>0</v>
      </c>
      <c r="W1133">
        <f t="shared" si="260"/>
        <v>0</v>
      </c>
      <c r="X1133">
        <f t="shared" si="299"/>
        <v>0</v>
      </c>
      <c r="Y1133">
        <f t="shared" si="300"/>
        <v>0</v>
      </c>
      <c r="Z1133" s="1331" t="str">
        <f t="shared" si="301"/>
        <v xml:space="preserve"> </v>
      </c>
      <c r="AL1133">
        <f t="shared" si="302"/>
        <v>0</v>
      </c>
      <c r="AV1133">
        <f t="shared" si="303"/>
        <v>0</v>
      </c>
      <c r="AW1133">
        <f t="shared" si="261"/>
        <v>0</v>
      </c>
      <c r="AX1133">
        <f t="shared" si="304"/>
        <v>0</v>
      </c>
      <c r="AY1133">
        <f t="shared" si="305"/>
        <v>0</v>
      </c>
      <c r="AZ1133" s="1331"/>
    </row>
    <row r="1134" spans="1:52" x14ac:dyDescent="0.25">
      <c r="A1134" s="1073" t="str">
        <f t="shared" si="272"/>
        <v>KBTP</v>
      </c>
      <c r="B1134" s="644"/>
      <c r="C1134" s="627" t="str">
        <f t="shared" si="273"/>
        <v xml:space="preserve"> </v>
      </c>
      <c r="D1134" s="19"/>
      <c r="E1134" s="1041" t="str">
        <f t="shared" si="306"/>
        <v>Mainline</v>
      </c>
      <c r="F1134" s="909"/>
      <c r="G1134" s="910"/>
      <c r="H1134" s="910"/>
      <c r="I1134" s="269"/>
      <c r="J1134" s="912"/>
      <c r="V1134">
        <f t="shared" si="298"/>
        <v>0</v>
      </c>
      <c r="W1134">
        <f t="shared" si="260"/>
        <v>0</v>
      </c>
      <c r="X1134">
        <f t="shared" si="299"/>
        <v>0</v>
      </c>
      <c r="Y1134">
        <f t="shared" si="300"/>
        <v>0</v>
      </c>
      <c r="Z1134" s="1331" t="str">
        <f t="shared" si="301"/>
        <v xml:space="preserve"> </v>
      </c>
      <c r="AL1134">
        <f t="shared" si="302"/>
        <v>0</v>
      </c>
      <c r="AV1134">
        <f t="shared" si="303"/>
        <v>0</v>
      </c>
      <c r="AW1134">
        <f t="shared" si="261"/>
        <v>0</v>
      </c>
      <c r="AX1134">
        <f t="shared" si="304"/>
        <v>0</v>
      </c>
      <c r="AY1134">
        <f t="shared" si="305"/>
        <v>0</v>
      </c>
      <c r="AZ1134" s="1331"/>
    </row>
    <row r="1135" spans="1:52" x14ac:dyDescent="0.25">
      <c r="A1135" s="1073" t="str">
        <f t="shared" si="272"/>
        <v>KBTP</v>
      </c>
      <c r="B1135" s="644"/>
      <c r="C1135" s="627" t="str">
        <f t="shared" si="273"/>
        <v xml:space="preserve"> </v>
      </c>
      <c r="D1135" s="19"/>
      <c r="E1135" s="1041" t="str">
        <f t="shared" si="306"/>
        <v>Mainline</v>
      </c>
      <c r="F1135" s="909"/>
      <c r="G1135" s="910"/>
      <c r="H1135" s="910"/>
      <c r="I1135" s="269"/>
      <c r="J1135" s="912"/>
      <c r="V1135">
        <f t="shared" si="298"/>
        <v>0</v>
      </c>
      <c r="W1135">
        <f t="shared" si="260"/>
        <v>0</v>
      </c>
      <c r="X1135">
        <f t="shared" si="299"/>
        <v>0</v>
      </c>
      <c r="Y1135">
        <f t="shared" si="300"/>
        <v>0</v>
      </c>
      <c r="Z1135" s="1331" t="str">
        <f t="shared" si="301"/>
        <v xml:space="preserve"> </v>
      </c>
      <c r="AL1135">
        <f t="shared" si="302"/>
        <v>0</v>
      </c>
      <c r="AV1135">
        <f t="shared" si="303"/>
        <v>0</v>
      </c>
      <c r="AW1135">
        <f t="shared" si="261"/>
        <v>0</v>
      </c>
      <c r="AX1135">
        <f t="shared" si="304"/>
        <v>0</v>
      </c>
      <c r="AY1135">
        <f t="shared" si="305"/>
        <v>0</v>
      </c>
      <c r="AZ1135" s="1331"/>
    </row>
    <row r="1136" spans="1:52" x14ac:dyDescent="0.25">
      <c r="A1136" s="1073" t="str">
        <f t="shared" si="272"/>
        <v>KBTP</v>
      </c>
      <c r="B1136" s="644"/>
      <c r="C1136" s="627" t="str">
        <f t="shared" si="273"/>
        <v xml:space="preserve"> </v>
      </c>
      <c r="D1136" s="19"/>
      <c r="E1136" s="1041" t="str">
        <f t="shared" si="306"/>
        <v>Mainline</v>
      </c>
      <c r="F1136" s="909"/>
      <c r="G1136" s="910"/>
      <c r="H1136" s="910"/>
      <c r="I1136" s="269"/>
      <c r="J1136" s="912"/>
      <c r="V1136">
        <f t="shared" si="298"/>
        <v>0</v>
      </c>
      <c r="W1136">
        <f t="shared" si="260"/>
        <v>0</v>
      </c>
      <c r="X1136">
        <f t="shared" si="299"/>
        <v>0</v>
      </c>
      <c r="Y1136">
        <f t="shared" si="300"/>
        <v>0</v>
      </c>
      <c r="Z1136" s="1331" t="str">
        <f t="shared" si="301"/>
        <v xml:space="preserve"> </v>
      </c>
      <c r="AL1136">
        <f t="shared" si="302"/>
        <v>0</v>
      </c>
      <c r="AV1136">
        <f t="shared" si="303"/>
        <v>0</v>
      </c>
      <c r="AW1136">
        <f t="shared" si="261"/>
        <v>0</v>
      </c>
      <c r="AX1136">
        <f t="shared" si="304"/>
        <v>0</v>
      </c>
      <c r="AY1136">
        <f t="shared" si="305"/>
        <v>0</v>
      </c>
      <c r="AZ1136" s="1331"/>
    </row>
    <row r="1137" spans="1:52" x14ac:dyDescent="0.25">
      <c r="A1137" s="1073" t="str">
        <f t="shared" si="272"/>
        <v>KBTP</v>
      </c>
      <c r="B1137" s="644"/>
      <c r="C1137" s="627" t="str">
        <f t="shared" si="273"/>
        <v xml:space="preserve"> </v>
      </c>
      <c r="D1137" s="19"/>
      <c r="E1137" s="1041" t="str">
        <f t="shared" si="306"/>
        <v>Mainline</v>
      </c>
      <c r="F1137" s="909"/>
      <c r="G1137" s="910"/>
      <c r="H1137" s="910"/>
      <c r="I1137" s="269"/>
      <c r="J1137" s="912"/>
      <c r="V1137">
        <f t="shared" si="298"/>
        <v>0</v>
      </c>
      <c r="W1137">
        <f t="shared" si="260"/>
        <v>0</v>
      </c>
      <c r="X1137">
        <f t="shared" si="299"/>
        <v>0</v>
      </c>
      <c r="Y1137">
        <f t="shared" si="300"/>
        <v>0</v>
      </c>
      <c r="Z1137" s="1331" t="str">
        <f t="shared" si="301"/>
        <v xml:space="preserve"> </v>
      </c>
      <c r="AL1137">
        <f t="shared" si="302"/>
        <v>0</v>
      </c>
      <c r="AV1137">
        <f t="shared" si="303"/>
        <v>0</v>
      </c>
      <c r="AW1137">
        <f t="shared" si="261"/>
        <v>0</v>
      </c>
      <c r="AX1137">
        <f t="shared" si="304"/>
        <v>0</v>
      </c>
      <c r="AY1137">
        <f t="shared" si="305"/>
        <v>0</v>
      </c>
      <c r="AZ1137" s="1331"/>
    </row>
    <row r="1138" spans="1:52" x14ac:dyDescent="0.25">
      <c r="A1138" s="1073" t="str">
        <f t="shared" si="272"/>
        <v>KBTP</v>
      </c>
      <c r="B1138" s="644"/>
      <c r="C1138" s="627" t="str">
        <f t="shared" si="273"/>
        <v xml:space="preserve"> </v>
      </c>
      <c r="D1138" s="19"/>
      <c r="E1138" s="1041" t="str">
        <f t="shared" si="306"/>
        <v>Mainline</v>
      </c>
      <c r="F1138" s="909"/>
      <c r="G1138" s="910"/>
      <c r="H1138" s="910"/>
      <c r="I1138" s="269"/>
      <c r="J1138" s="912"/>
      <c r="V1138">
        <f t="shared" si="298"/>
        <v>0</v>
      </c>
      <c r="W1138">
        <f t="shared" si="260"/>
        <v>0</v>
      </c>
      <c r="X1138">
        <f t="shared" si="299"/>
        <v>0</v>
      </c>
      <c r="Y1138">
        <f t="shared" si="300"/>
        <v>0</v>
      </c>
      <c r="Z1138" s="1331" t="str">
        <f t="shared" si="301"/>
        <v xml:space="preserve"> </v>
      </c>
      <c r="AL1138">
        <f t="shared" si="302"/>
        <v>0</v>
      </c>
      <c r="AV1138">
        <f t="shared" si="303"/>
        <v>0</v>
      </c>
      <c r="AW1138">
        <f t="shared" si="261"/>
        <v>0</v>
      </c>
      <c r="AX1138">
        <f t="shared" si="304"/>
        <v>0</v>
      </c>
      <c r="AY1138">
        <f t="shared" si="305"/>
        <v>0</v>
      </c>
      <c r="AZ1138" s="1331"/>
    </row>
    <row r="1139" spans="1:52" x14ac:dyDescent="0.25">
      <c r="A1139" s="1073" t="str">
        <f t="shared" si="272"/>
        <v>KBTP</v>
      </c>
      <c r="B1139" s="644"/>
      <c r="C1139" s="627" t="str">
        <f t="shared" si="273"/>
        <v xml:space="preserve"> </v>
      </c>
      <c r="D1139" s="19"/>
      <c r="E1139" s="1041" t="str">
        <f t="shared" si="306"/>
        <v>Mainline</v>
      </c>
      <c r="F1139" s="909"/>
      <c r="G1139" s="910"/>
      <c r="H1139" s="910"/>
      <c r="I1139" s="269"/>
      <c r="J1139" s="912"/>
      <c r="V1139">
        <f t="shared" si="298"/>
        <v>0</v>
      </c>
      <c r="W1139">
        <f t="shared" si="260"/>
        <v>0</v>
      </c>
      <c r="X1139">
        <f t="shared" si="299"/>
        <v>0</v>
      </c>
      <c r="Y1139">
        <f t="shared" si="300"/>
        <v>0</v>
      </c>
      <c r="Z1139" s="1331" t="str">
        <f t="shared" si="301"/>
        <v xml:space="preserve"> </v>
      </c>
      <c r="AL1139">
        <f t="shared" si="302"/>
        <v>0</v>
      </c>
      <c r="AV1139">
        <f t="shared" si="303"/>
        <v>0</v>
      </c>
      <c r="AW1139">
        <f t="shared" si="261"/>
        <v>0</v>
      </c>
      <c r="AX1139">
        <f t="shared" si="304"/>
        <v>0</v>
      </c>
      <c r="AY1139">
        <f t="shared" si="305"/>
        <v>0</v>
      </c>
      <c r="AZ1139" s="1331"/>
    </row>
    <row r="1140" spans="1:52" x14ac:dyDescent="0.25">
      <c r="A1140" s="1073" t="str">
        <f t="shared" si="272"/>
        <v>KBTP</v>
      </c>
      <c r="B1140" s="644"/>
      <c r="C1140" s="627" t="str">
        <f t="shared" si="273"/>
        <v xml:space="preserve"> </v>
      </c>
      <c r="D1140" s="19"/>
      <c r="E1140" s="1041" t="str">
        <f t="shared" si="306"/>
        <v>Mainline</v>
      </c>
      <c r="F1140" s="909"/>
      <c r="G1140" s="910"/>
      <c r="H1140" s="910"/>
      <c r="I1140" s="269"/>
      <c r="J1140" s="912"/>
      <c r="V1140">
        <f t="shared" si="298"/>
        <v>0</v>
      </c>
      <c r="W1140">
        <f t="shared" si="260"/>
        <v>0</v>
      </c>
      <c r="X1140">
        <f t="shared" si="299"/>
        <v>0</v>
      </c>
      <c r="Y1140">
        <f t="shared" si="300"/>
        <v>0</v>
      </c>
      <c r="Z1140" s="1331" t="str">
        <f t="shared" si="301"/>
        <v xml:space="preserve"> </v>
      </c>
      <c r="AL1140">
        <f t="shared" si="302"/>
        <v>0</v>
      </c>
      <c r="AV1140">
        <f t="shared" si="303"/>
        <v>0</v>
      </c>
      <c r="AW1140">
        <f t="shared" si="261"/>
        <v>0</v>
      </c>
      <c r="AX1140">
        <f t="shared" si="304"/>
        <v>0</v>
      </c>
      <c r="AY1140">
        <f t="shared" si="305"/>
        <v>0</v>
      </c>
      <c r="AZ1140" s="1331"/>
    </row>
    <row r="1141" spans="1:52" x14ac:dyDescent="0.25">
      <c r="A1141" s="1073" t="str">
        <f t="shared" si="272"/>
        <v>KBTP</v>
      </c>
      <c r="B1141" s="644"/>
      <c r="C1141" s="627" t="str">
        <f t="shared" si="273"/>
        <v xml:space="preserve"> </v>
      </c>
      <c r="D1141" s="19"/>
      <c r="E1141" s="1041" t="str">
        <f t="shared" si="306"/>
        <v>Mainline</v>
      </c>
      <c r="F1141" s="909"/>
      <c r="G1141" s="910"/>
      <c r="H1141" s="910"/>
      <c r="I1141" s="269"/>
      <c r="J1141" s="912"/>
      <c r="V1141">
        <f t="shared" si="298"/>
        <v>0</v>
      </c>
      <c r="W1141">
        <f t="shared" si="260"/>
        <v>0</v>
      </c>
      <c r="X1141">
        <f t="shared" si="299"/>
        <v>0</v>
      </c>
      <c r="Y1141">
        <f t="shared" si="300"/>
        <v>0</v>
      </c>
      <c r="Z1141" s="1331" t="str">
        <f t="shared" si="301"/>
        <v xml:space="preserve"> </v>
      </c>
      <c r="AL1141">
        <f t="shared" si="302"/>
        <v>0</v>
      </c>
      <c r="AV1141">
        <f t="shared" si="303"/>
        <v>0</v>
      </c>
      <c r="AW1141">
        <f t="shared" si="261"/>
        <v>0</v>
      </c>
      <c r="AX1141">
        <f t="shared" si="304"/>
        <v>0</v>
      </c>
      <c r="AY1141">
        <f t="shared" si="305"/>
        <v>0</v>
      </c>
      <c r="AZ1141" s="1331"/>
    </row>
    <row r="1142" spans="1:52" x14ac:dyDescent="0.25">
      <c r="A1142" s="1073" t="str">
        <f t="shared" si="272"/>
        <v>KBTP</v>
      </c>
      <c r="B1142" s="644"/>
      <c r="C1142" s="627" t="str">
        <f t="shared" si="273"/>
        <v xml:space="preserve"> </v>
      </c>
      <c r="D1142" s="19"/>
      <c r="E1142" s="1041" t="str">
        <f t="shared" si="306"/>
        <v>Mainline</v>
      </c>
      <c r="F1142" s="909"/>
      <c r="G1142" s="910"/>
      <c r="H1142" s="910"/>
      <c r="I1142" s="269"/>
      <c r="J1142" s="912"/>
      <c r="V1142">
        <f t="shared" si="298"/>
        <v>0</v>
      </c>
      <c r="W1142">
        <f t="shared" si="260"/>
        <v>0</v>
      </c>
      <c r="X1142">
        <f t="shared" si="299"/>
        <v>0</v>
      </c>
      <c r="Y1142">
        <f t="shared" si="300"/>
        <v>0</v>
      </c>
      <c r="Z1142" s="1331" t="str">
        <f t="shared" si="301"/>
        <v xml:space="preserve"> </v>
      </c>
      <c r="AL1142">
        <f t="shared" si="302"/>
        <v>0</v>
      </c>
      <c r="AV1142">
        <f t="shared" si="303"/>
        <v>0</v>
      </c>
      <c r="AW1142">
        <f t="shared" si="261"/>
        <v>0</v>
      </c>
      <c r="AX1142">
        <f t="shared" si="304"/>
        <v>0</v>
      </c>
      <c r="AY1142">
        <f t="shared" si="305"/>
        <v>0</v>
      </c>
      <c r="AZ1142" s="1331"/>
    </row>
    <row r="1143" spans="1:52" x14ac:dyDescent="0.25">
      <c r="A1143" s="1073" t="str">
        <f t="shared" si="272"/>
        <v>KBTP</v>
      </c>
      <c r="B1143" s="644"/>
      <c r="C1143" s="627" t="str">
        <f t="shared" si="273"/>
        <v xml:space="preserve"> </v>
      </c>
      <c r="D1143" s="19"/>
      <c r="E1143" s="1041" t="str">
        <f t="shared" si="306"/>
        <v>Mainline</v>
      </c>
      <c r="F1143" s="909"/>
      <c r="G1143" s="910"/>
      <c r="H1143" s="910"/>
      <c r="I1143" s="269"/>
      <c r="J1143" s="912"/>
      <c r="V1143">
        <f t="shared" si="298"/>
        <v>0</v>
      </c>
      <c r="W1143">
        <f t="shared" si="260"/>
        <v>0</v>
      </c>
      <c r="X1143">
        <f t="shared" si="299"/>
        <v>0</v>
      </c>
      <c r="Y1143">
        <f t="shared" si="300"/>
        <v>0</v>
      </c>
      <c r="Z1143" s="1331" t="str">
        <f t="shared" si="301"/>
        <v xml:space="preserve"> </v>
      </c>
      <c r="AL1143">
        <f t="shared" si="302"/>
        <v>0</v>
      </c>
      <c r="AV1143">
        <f t="shared" si="303"/>
        <v>0</v>
      </c>
      <c r="AW1143">
        <f t="shared" si="261"/>
        <v>0</v>
      </c>
      <c r="AX1143">
        <f t="shared" si="304"/>
        <v>0</v>
      </c>
      <c r="AY1143">
        <f t="shared" si="305"/>
        <v>0</v>
      </c>
      <c r="AZ1143" s="1331"/>
    </row>
    <row r="1144" spans="1:52" x14ac:dyDescent="0.25">
      <c r="A1144" s="1073" t="str">
        <f t="shared" si="272"/>
        <v>KBTP</v>
      </c>
      <c r="B1144" s="644"/>
      <c r="C1144" s="627" t="str">
        <f t="shared" si="273"/>
        <v xml:space="preserve"> </v>
      </c>
      <c r="D1144" s="19"/>
      <c r="E1144" s="1041" t="str">
        <f t="shared" si="306"/>
        <v>Mainline</v>
      </c>
      <c r="F1144" s="909"/>
      <c r="G1144" s="910"/>
      <c r="H1144" s="910"/>
      <c r="I1144" s="269"/>
      <c r="J1144" s="912"/>
      <c r="V1144">
        <f t="shared" si="298"/>
        <v>0</v>
      </c>
      <c r="W1144">
        <f t="shared" si="260"/>
        <v>0</v>
      </c>
      <c r="X1144">
        <f t="shared" si="299"/>
        <v>0</v>
      </c>
      <c r="Y1144">
        <f t="shared" si="300"/>
        <v>0</v>
      </c>
      <c r="Z1144" s="1331" t="str">
        <f t="shared" si="301"/>
        <v xml:space="preserve"> </v>
      </c>
      <c r="AL1144">
        <f t="shared" si="302"/>
        <v>0</v>
      </c>
      <c r="AV1144">
        <f t="shared" si="303"/>
        <v>0</v>
      </c>
      <c r="AW1144">
        <f t="shared" si="261"/>
        <v>0</v>
      </c>
      <c r="AX1144">
        <f t="shared" si="304"/>
        <v>0</v>
      </c>
      <c r="AY1144">
        <f t="shared" si="305"/>
        <v>0</v>
      </c>
      <c r="AZ1144" s="1331"/>
    </row>
    <row r="1145" spans="1:52" x14ac:dyDescent="0.25">
      <c r="A1145" s="1073" t="str">
        <f t="shared" si="272"/>
        <v>KBTP</v>
      </c>
      <c r="B1145" s="644"/>
      <c r="C1145" s="627" t="str">
        <f t="shared" si="273"/>
        <v xml:space="preserve"> </v>
      </c>
      <c r="D1145" s="19"/>
      <c r="E1145" s="1041" t="str">
        <f t="shared" si="306"/>
        <v>Mainline</v>
      </c>
      <c r="F1145" s="909"/>
      <c r="G1145" s="910"/>
      <c r="H1145" s="910"/>
      <c r="I1145" s="269"/>
      <c r="J1145" s="912"/>
      <c r="V1145">
        <f t="shared" si="298"/>
        <v>0</v>
      </c>
      <c r="W1145">
        <f t="shared" si="260"/>
        <v>0</v>
      </c>
      <c r="X1145">
        <f t="shared" si="299"/>
        <v>0</v>
      </c>
      <c r="Y1145">
        <f t="shared" si="300"/>
        <v>0</v>
      </c>
      <c r="Z1145" s="1331" t="str">
        <f t="shared" si="301"/>
        <v xml:space="preserve"> </v>
      </c>
      <c r="AL1145">
        <f t="shared" si="302"/>
        <v>0</v>
      </c>
      <c r="AV1145">
        <f t="shared" si="303"/>
        <v>0</v>
      </c>
      <c r="AW1145">
        <f t="shared" si="261"/>
        <v>0</v>
      </c>
      <c r="AX1145">
        <f t="shared" si="304"/>
        <v>0</v>
      </c>
      <c r="AY1145">
        <f t="shared" si="305"/>
        <v>0</v>
      </c>
      <c r="AZ1145" s="1331"/>
    </row>
    <row r="1146" spans="1:52" x14ac:dyDescent="0.25">
      <c r="A1146" s="1073" t="str">
        <f t="shared" si="272"/>
        <v>KBTP</v>
      </c>
      <c r="B1146" s="644"/>
      <c r="C1146" s="627" t="str">
        <f t="shared" si="273"/>
        <v xml:space="preserve"> </v>
      </c>
      <c r="D1146" s="19"/>
      <c r="E1146" s="1041" t="str">
        <f t="shared" si="306"/>
        <v>Mainline</v>
      </c>
      <c r="F1146" s="909"/>
      <c r="G1146" s="910"/>
      <c r="H1146" s="910"/>
      <c r="I1146" s="269"/>
      <c r="J1146" s="912"/>
      <c r="V1146">
        <f t="shared" si="298"/>
        <v>0</v>
      </c>
      <c r="W1146">
        <f t="shared" si="260"/>
        <v>0</v>
      </c>
      <c r="X1146">
        <f t="shared" si="299"/>
        <v>0</v>
      </c>
      <c r="Y1146">
        <f t="shared" si="300"/>
        <v>0</v>
      </c>
      <c r="Z1146" s="1331" t="str">
        <f t="shared" si="301"/>
        <v xml:space="preserve"> </v>
      </c>
      <c r="AL1146">
        <f t="shared" si="302"/>
        <v>0</v>
      </c>
      <c r="AV1146">
        <f t="shared" si="303"/>
        <v>0</v>
      </c>
      <c r="AW1146">
        <f t="shared" si="261"/>
        <v>0</v>
      </c>
      <c r="AX1146">
        <f t="shared" si="304"/>
        <v>0</v>
      </c>
      <c r="AY1146">
        <f t="shared" si="305"/>
        <v>0</v>
      </c>
      <c r="AZ1146" s="1331"/>
    </row>
    <row r="1147" spans="1:52" x14ac:dyDescent="0.25">
      <c r="A1147" s="1073" t="str">
        <f t="shared" si="272"/>
        <v>KBTP</v>
      </c>
      <c r="B1147" s="644"/>
      <c r="C1147" s="627" t="str">
        <f t="shared" si="273"/>
        <v xml:space="preserve"> </v>
      </c>
      <c r="D1147" s="19"/>
      <c r="E1147" s="1041" t="str">
        <f t="shared" si="306"/>
        <v>Mainline</v>
      </c>
      <c r="F1147" s="909"/>
      <c r="G1147" s="910"/>
      <c r="H1147" s="910"/>
      <c r="I1147" s="269"/>
      <c r="J1147" s="912"/>
      <c r="V1147">
        <f t="shared" si="298"/>
        <v>0</v>
      </c>
      <c r="W1147">
        <f t="shared" si="260"/>
        <v>0</v>
      </c>
      <c r="X1147">
        <f t="shared" si="299"/>
        <v>0</v>
      </c>
      <c r="Y1147">
        <f t="shared" si="300"/>
        <v>0</v>
      </c>
      <c r="Z1147" s="1331" t="str">
        <f t="shared" si="301"/>
        <v xml:space="preserve"> </v>
      </c>
      <c r="AL1147">
        <f t="shared" si="302"/>
        <v>0</v>
      </c>
      <c r="AV1147">
        <f t="shared" si="303"/>
        <v>0</v>
      </c>
      <c r="AW1147">
        <f t="shared" si="261"/>
        <v>0</v>
      </c>
      <c r="AX1147">
        <f t="shared" si="304"/>
        <v>0</v>
      </c>
      <c r="AY1147">
        <f t="shared" si="305"/>
        <v>0</v>
      </c>
      <c r="AZ1147" s="1331"/>
    </row>
    <row r="1148" spans="1:52" x14ac:dyDescent="0.25">
      <c r="A1148" s="1073" t="str">
        <f t="shared" si="272"/>
        <v>KBTP</v>
      </c>
      <c r="B1148" s="644"/>
      <c r="C1148" s="627" t="str">
        <f t="shared" si="273"/>
        <v xml:space="preserve"> </v>
      </c>
      <c r="D1148" s="19"/>
      <c r="E1148" s="1041" t="str">
        <f t="shared" si="306"/>
        <v>Mainline</v>
      </c>
      <c r="F1148" s="909"/>
      <c r="G1148" s="910"/>
      <c r="H1148" s="910"/>
      <c r="I1148" s="269"/>
      <c r="J1148" s="912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1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1"/>
    </row>
    <row r="1149" spans="1:52" x14ac:dyDescent="0.25">
      <c r="A1149" s="1073" t="str">
        <f t="shared" si="272"/>
        <v>KBTP</v>
      </c>
      <c r="B1149" s="644"/>
      <c r="C1149" s="627" t="str">
        <f t="shared" si="273"/>
        <v xml:space="preserve"> </v>
      </c>
      <c r="D1149" s="19"/>
      <c r="E1149" s="1041" t="str">
        <f t="shared" si="306"/>
        <v>Mainline</v>
      </c>
      <c r="F1149" s="909"/>
      <c r="G1149" s="910"/>
      <c r="H1149" s="910"/>
      <c r="I1149" s="269"/>
      <c r="J1149" s="912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1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1"/>
    </row>
    <row r="1150" spans="1:52" x14ac:dyDescent="0.25">
      <c r="A1150" s="1073" t="str">
        <f t="shared" si="272"/>
        <v>KBTP</v>
      </c>
      <c r="B1150" s="644"/>
      <c r="C1150" s="627" t="str">
        <f t="shared" si="273"/>
        <v xml:space="preserve"> </v>
      </c>
      <c r="D1150" s="19"/>
      <c r="E1150" s="1041" t="str">
        <f t="shared" si="306"/>
        <v>Mainline</v>
      </c>
      <c r="F1150" s="909"/>
      <c r="G1150" s="910"/>
      <c r="H1150" s="910"/>
      <c r="I1150" s="269"/>
      <c r="J1150" s="912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1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1"/>
    </row>
    <row r="1151" spans="1:52" x14ac:dyDescent="0.25">
      <c r="A1151" s="1073" t="str">
        <f t="shared" si="272"/>
        <v>KBTP</v>
      </c>
      <c r="B1151" s="644"/>
      <c r="C1151" s="627" t="str">
        <f t="shared" si="273"/>
        <v xml:space="preserve"> </v>
      </c>
      <c r="D1151" s="19"/>
      <c r="E1151" s="1041" t="str">
        <f t="shared" si="306"/>
        <v>Mainline</v>
      </c>
      <c r="F1151" s="909"/>
      <c r="G1151" s="910"/>
      <c r="H1151" s="910"/>
      <c r="I1151" s="269"/>
      <c r="J1151" s="912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1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1"/>
    </row>
    <row r="1152" spans="1:52" x14ac:dyDescent="0.25">
      <c r="A1152" s="1073" t="str">
        <f t="shared" si="272"/>
        <v>KBTP</v>
      </c>
      <c r="B1152" s="644"/>
      <c r="C1152" s="627" t="str">
        <f t="shared" si="273"/>
        <v xml:space="preserve"> </v>
      </c>
      <c r="D1152" s="19"/>
      <c r="E1152" s="1041" t="str">
        <f t="shared" si="306"/>
        <v>Mainline</v>
      </c>
      <c r="F1152" s="909"/>
      <c r="G1152" s="910"/>
      <c r="H1152" s="910"/>
      <c r="I1152" s="269"/>
      <c r="J1152" s="912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1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1"/>
    </row>
    <row r="1153" spans="1:52" x14ac:dyDescent="0.25">
      <c r="A1153" s="1073" t="str">
        <f t="shared" si="272"/>
        <v>KBTP</v>
      </c>
      <c r="B1153" s="644"/>
      <c r="C1153" s="627" t="str">
        <f t="shared" si="273"/>
        <v xml:space="preserve"> </v>
      </c>
      <c r="D1153" s="19"/>
      <c r="E1153" s="1041" t="str">
        <f t="shared" si="306"/>
        <v>Mainline</v>
      </c>
      <c r="F1153" s="909"/>
      <c r="G1153" s="910"/>
      <c r="H1153" s="910"/>
      <c r="I1153" s="269"/>
      <c r="J1153" s="912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1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1"/>
    </row>
    <row r="1154" spans="1:52" x14ac:dyDescent="0.25">
      <c r="A1154" s="1073" t="str">
        <f t="shared" si="272"/>
        <v>KBTP</v>
      </c>
      <c r="B1154" s="644"/>
      <c r="C1154" s="627" t="str">
        <f t="shared" si="273"/>
        <v xml:space="preserve"> </v>
      </c>
      <c r="D1154" s="19"/>
      <c r="E1154" s="1041" t="str">
        <f t="shared" si="306"/>
        <v>Mainline</v>
      </c>
      <c r="F1154" s="909"/>
      <c r="G1154" s="910"/>
      <c r="H1154" s="910"/>
      <c r="I1154" s="269"/>
      <c r="J1154" s="912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1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1"/>
    </row>
    <row r="1155" spans="1:52" x14ac:dyDescent="0.25">
      <c r="A1155" s="1073" t="str">
        <f t="shared" si="272"/>
        <v>KBTP</v>
      </c>
      <c r="B1155" s="644"/>
      <c r="C1155" s="627" t="str">
        <f t="shared" si="273"/>
        <v xml:space="preserve"> </v>
      </c>
      <c r="D1155" s="19"/>
      <c r="E1155" s="1041" t="str">
        <f t="shared" si="306"/>
        <v>Mainline</v>
      </c>
      <c r="F1155" s="909"/>
      <c r="G1155" s="910"/>
      <c r="H1155" s="910"/>
      <c r="I1155" s="269"/>
      <c r="J1155" s="912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1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1"/>
    </row>
    <row r="1156" spans="1:52" x14ac:dyDescent="0.25">
      <c r="A1156" s="1073" t="str">
        <f t="shared" si="272"/>
        <v>KBTP</v>
      </c>
      <c r="B1156" s="644"/>
      <c r="C1156" s="627" t="str">
        <f t="shared" si="273"/>
        <v xml:space="preserve"> </v>
      </c>
      <c r="D1156" s="19"/>
      <c r="E1156" s="1041" t="str">
        <f t="shared" si="306"/>
        <v>Mainline</v>
      </c>
      <c r="F1156" s="909"/>
      <c r="G1156" s="910"/>
      <c r="H1156" s="910"/>
      <c r="I1156" s="269"/>
      <c r="J1156" s="912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1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1"/>
    </row>
    <row r="1157" spans="1:52" x14ac:dyDescent="0.25">
      <c r="A1157" s="1073" t="str">
        <f t="shared" si="272"/>
        <v>KBTP</v>
      </c>
      <c r="B1157" s="644"/>
      <c r="C1157" s="627" t="str">
        <f t="shared" si="273"/>
        <v xml:space="preserve"> </v>
      </c>
      <c r="D1157" s="19"/>
      <c r="E1157" s="1041" t="str">
        <f t="shared" si="306"/>
        <v>Mainline</v>
      </c>
      <c r="F1157" s="909"/>
      <c r="G1157" s="910"/>
      <c r="H1157" s="910"/>
      <c r="I1157" s="269"/>
      <c r="J1157" s="912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1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1"/>
    </row>
    <row r="1158" spans="1:52" x14ac:dyDescent="0.25">
      <c r="A1158" s="1073" t="str">
        <f t="shared" si="272"/>
        <v>KBTP</v>
      </c>
      <c r="B1158" s="644"/>
      <c r="C1158" s="627" t="str">
        <f t="shared" si="273"/>
        <v xml:space="preserve"> </v>
      </c>
      <c r="D1158" s="19"/>
      <c r="E1158" s="1041" t="str">
        <f t="shared" si="306"/>
        <v>Mainline</v>
      </c>
      <c r="F1158" s="909"/>
      <c r="G1158" s="910"/>
      <c r="H1158" s="910"/>
      <c r="I1158" s="269"/>
      <c r="J1158" s="912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1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1"/>
    </row>
    <row r="1159" spans="1:52" x14ac:dyDescent="0.25">
      <c r="A1159" s="1073" t="str">
        <f t="shared" si="272"/>
        <v>KBTP</v>
      </c>
      <c r="B1159" s="644"/>
      <c r="C1159" s="627" t="str">
        <f t="shared" si="273"/>
        <v xml:space="preserve"> </v>
      </c>
      <c r="D1159" s="19"/>
      <c r="E1159" s="1041" t="str">
        <f t="shared" si="306"/>
        <v>Mainline</v>
      </c>
      <c r="F1159" s="909"/>
      <c r="G1159" s="910"/>
      <c r="H1159" s="910"/>
      <c r="I1159" s="269"/>
      <c r="J1159" s="912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1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1"/>
    </row>
    <row r="1160" spans="1:52" x14ac:dyDescent="0.25">
      <c r="A1160" s="1073" t="str">
        <f t="shared" si="272"/>
        <v>KBTP</v>
      </c>
      <c r="B1160" s="644"/>
      <c r="C1160" s="627" t="str">
        <f t="shared" si="273"/>
        <v xml:space="preserve"> </v>
      </c>
      <c r="D1160" s="19"/>
      <c r="E1160" s="1041" t="str">
        <f t="shared" si="306"/>
        <v>Mainline</v>
      </c>
      <c r="F1160" s="909"/>
      <c r="G1160" s="910"/>
      <c r="H1160" s="910"/>
      <c r="I1160" s="269"/>
      <c r="J1160" s="912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1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1"/>
    </row>
    <row r="1161" spans="1:52" x14ac:dyDescent="0.25">
      <c r="A1161" s="1073" t="str">
        <f t="shared" si="272"/>
        <v>KBTP</v>
      </c>
      <c r="B1161" s="644"/>
      <c r="C1161" s="627" t="str">
        <f t="shared" si="273"/>
        <v xml:space="preserve"> </v>
      </c>
      <c r="D1161" s="19"/>
      <c r="E1161" s="1041" t="str">
        <f t="shared" si="306"/>
        <v>Mainline</v>
      </c>
      <c r="F1161" s="909"/>
      <c r="G1161" s="910"/>
      <c r="H1161" s="910"/>
      <c r="I1161" s="269"/>
      <c r="J1161" s="912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1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1"/>
    </row>
    <row r="1162" spans="1:52" x14ac:dyDescent="0.25">
      <c r="A1162" s="1073" t="str">
        <f t="shared" si="272"/>
        <v>KBTP</v>
      </c>
      <c r="B1162" s="644"/>
      <c r="C1162" s="627" t="str">
        <f t="shared" si="273"/>
        <v xml:space="preserve"> </v>
      </c>
      <c r="D1162" s="19"/>
      <c r="E1162" s="1041" t="str">
        <f t="shared" si="306"/>
        <v>Mainline</v>
      </c>
      <c r="F1162" s="909"/>
      <c r="G1162" s="910"/>
      <c r="H1162" s="910"/>
      <c r="I1162" s="269"/>
      <c r="J1162" s="912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1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1"/>
    </row>
    <row r="1163" spans="1:52" x14ac:dyDescent="0.25">
      <c r="A1163" s="1073" t="str">
        <f t="shared" si="272"/>
        <v>KBTP</v>
      </c>
      <c r="B1163" s="644"/>
      <c r="C1163" s="627" t="str">
        <f t="shared" si="273"/>
        <v xml:space="preserve"> </v>
      </c>
      <c r="D1163" s="19"/>
      <c r="E1163" s="1041" t="str">
        <f t="shared" si="306"/>
        <v>Mainline</v>
      </c>
      <c r="F1163" s="909"/>
      <c r="G1163" s="910"/>
      <c r="H1163" s="910"/>
      <c r="I1163" s="269"/>
      <c r="J1163" s="912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1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1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1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1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1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1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1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1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1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1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1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1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1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1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1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1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1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1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1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1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1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1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1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1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1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1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1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1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1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1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1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1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1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1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1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1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1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1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1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1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1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1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1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1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1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1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1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1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1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1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1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1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1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1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1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1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1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1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1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1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1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1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1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1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1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1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1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1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1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1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1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1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1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1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1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1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1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1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1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1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1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1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1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1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1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1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1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1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1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1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1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1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1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1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1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1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1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1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1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1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1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1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1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1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1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1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1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1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1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1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1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1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1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1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1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1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1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1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1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1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1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1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1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1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1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1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1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1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1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1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1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1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1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1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1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1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1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1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1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1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1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1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1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1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1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1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1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1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1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1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1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1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1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1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1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1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1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1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1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1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1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1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1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1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1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1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1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1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1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1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1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1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1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1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1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1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1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1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1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1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1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1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1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1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1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1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1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1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1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1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1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1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1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1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1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1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1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1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1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1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1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1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1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1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1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1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1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1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1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1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1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1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1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1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1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1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1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1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1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1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1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1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1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1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1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1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1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1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1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1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1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1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1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1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1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1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1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1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1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1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1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1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1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1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1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1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1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1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1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1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1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1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1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1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1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1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1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1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1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1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1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1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1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1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1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1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1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1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1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1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1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1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1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1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1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1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1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1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1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1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1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1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1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1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1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1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1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1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1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1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1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1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1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1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1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1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1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1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1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1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1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1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1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1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1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1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1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1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1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1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1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1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1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1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1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1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1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1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1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1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1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1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1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1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1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1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1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1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1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1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1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1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1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1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1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1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1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1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1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1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1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1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1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1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1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1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1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1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1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1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1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1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1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1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1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1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1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1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1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1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1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1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1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1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1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1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1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1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1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1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1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1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1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1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1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1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1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1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1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1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1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1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1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1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1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1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1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1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1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1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1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1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1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1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1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1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1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1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1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1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1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1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1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1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1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1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1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1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1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1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1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1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1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1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1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1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1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1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1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1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1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1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1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1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1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1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1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1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1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1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1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1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1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1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1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1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1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1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1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1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1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1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1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1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1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1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1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1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1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1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1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1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1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1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1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1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1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1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1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1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1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1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1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1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1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1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1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1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1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1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1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1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1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1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1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1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1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1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1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1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1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1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1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1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1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1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1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1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1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1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1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1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1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1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1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1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1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1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1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1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1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1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1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1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1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1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1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1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1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1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1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1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1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1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1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1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1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1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1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1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1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1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1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1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1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1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1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1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1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1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1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1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1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1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1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1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1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1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1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1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1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1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1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1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1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1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1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1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1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1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1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1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1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1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1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1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1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1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1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1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1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1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1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1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1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1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1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1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1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1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1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1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1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1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1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1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1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1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1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1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1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1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1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1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1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1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1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1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1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1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1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1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1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1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1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1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1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1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1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1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1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1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1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1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1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1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1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1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1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1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1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1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1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1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1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1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1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1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1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1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1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1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1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1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1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1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1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1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1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1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1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1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1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1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1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1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1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1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1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1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1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1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1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1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1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1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1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1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1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1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1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1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1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1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1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1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1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1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1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1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1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1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1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1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1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1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1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1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1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1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1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1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1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1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1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1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1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1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1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1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1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1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1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1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1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1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1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1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1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1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1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1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1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1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1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1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1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1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1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1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1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1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1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1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1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1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1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1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1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1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1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1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1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1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1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1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1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1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1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1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1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1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1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1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1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1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1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1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1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1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1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1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1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1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1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1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1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1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1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1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1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1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1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1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1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1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1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1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1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1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1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1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1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1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1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1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1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1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1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1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1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1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1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1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1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1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1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1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1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1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1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1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1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1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1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1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1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1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1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1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1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1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1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1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1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1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1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1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1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1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1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1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1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1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1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1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1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1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1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1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1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1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1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1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1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1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1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1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1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1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1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1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1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1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1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1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1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1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1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1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1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1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1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1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1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1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1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1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1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1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1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1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1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1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1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1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1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1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1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1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1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1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1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1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1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1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1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1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1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1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1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1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1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1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1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1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1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1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1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1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1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1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1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1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1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1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1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1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1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1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1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1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1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1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1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1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1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1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1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1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1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1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1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1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1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1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1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1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1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1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1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1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1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1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1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1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1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1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1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1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1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1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1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1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1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1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1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1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1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1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1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1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1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1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1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1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1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1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1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1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1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1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1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1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1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1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1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1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1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1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1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1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1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1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1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1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1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1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1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1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1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1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1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1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1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1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1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1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1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1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1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1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1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1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1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1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1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1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1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1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1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1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1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1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1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1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1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1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1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1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1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1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1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1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1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1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1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1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1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1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1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1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1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1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1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1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1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1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1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1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1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1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1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1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1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1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1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1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1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1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1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1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1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1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1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1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1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1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1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1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1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1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1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1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1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1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1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1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1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1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1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1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1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1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1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1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1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1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1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1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1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1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1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1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1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1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1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1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1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1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1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1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1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1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1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1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1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1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1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1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1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1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1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1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1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1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1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1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1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1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1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1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1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1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1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1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1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1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1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1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1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1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1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1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1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1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1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1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1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1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1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1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1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1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1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1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1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1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1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1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1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1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1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1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1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1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1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1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1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1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1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1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1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1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1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1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1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1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1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1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1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1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1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1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1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1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1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1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1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1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1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1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1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1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1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1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1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1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1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1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1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1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1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1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1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1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1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1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1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1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1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1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1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1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1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1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1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1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1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1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1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1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1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1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1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1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1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1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1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1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1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1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1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1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1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1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1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1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1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1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1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1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1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1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1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1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1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1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1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1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1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1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1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1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1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1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1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1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1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1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1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1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1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1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1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1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1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1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1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1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1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1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1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1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1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1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1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1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1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1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1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1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1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1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1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1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1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1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1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1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1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1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1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1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1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1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1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1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1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1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1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1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1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1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1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1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1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1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1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1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1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1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1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1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1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1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1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1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1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1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1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1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1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1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1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1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1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1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1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1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1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1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1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1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1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1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1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1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1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1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1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1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1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1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1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1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1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1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1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1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1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1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1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1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1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1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1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1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1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1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1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1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1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1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1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1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1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1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1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1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1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1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1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1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1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1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1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1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1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1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1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1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1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1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1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1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1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1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1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1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1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1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1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1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1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1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1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1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1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1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1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1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1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1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1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1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1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1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1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1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1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1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1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1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1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1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1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1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1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1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1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1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1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1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1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1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1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1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1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1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1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1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1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1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1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1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1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1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1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1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1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1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1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1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1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1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1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1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1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1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1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1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1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1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1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1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1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1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1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1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1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1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1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1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1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1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1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1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1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1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1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1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1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1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1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1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1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1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1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1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1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1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1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1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1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1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1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1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1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1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1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1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1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1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1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1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1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1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1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1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1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1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1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1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1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1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1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1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1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1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1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1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1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1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1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1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1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1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1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1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1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1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1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1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1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1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1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1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1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1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1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1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1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1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1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1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1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1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1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1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1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1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1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1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1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1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1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1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1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1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1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1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1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1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1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1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1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1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1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1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1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1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1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1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1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1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1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1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1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1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1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1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1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1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1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1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1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1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1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1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1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1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1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1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1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1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1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1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1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1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1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1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1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1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1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1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1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1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1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1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1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1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1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1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1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1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1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1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1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1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1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1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1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1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1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1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1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1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1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1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1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1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1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1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1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1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1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1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1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1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1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1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1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1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1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1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1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1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1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1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1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1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1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1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1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1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1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1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1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1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1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1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1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1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1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1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1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1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1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1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1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1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1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1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1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1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1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1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1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1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1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1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1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1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1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1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1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1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1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1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1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1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1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1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1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1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1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1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1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1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1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1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1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1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1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1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1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1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1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1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1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1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1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1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1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1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1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1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1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1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1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1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1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1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1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1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1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1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1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1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1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1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1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1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1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1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1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1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1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1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1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1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1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1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1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1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1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1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1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1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1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1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1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1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1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1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1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1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1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1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1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1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1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1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1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1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1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1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1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1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1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1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1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1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1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1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1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1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1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1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1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1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1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1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1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1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1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1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1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1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1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1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1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1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1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1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1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1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1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1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1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1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1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1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1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1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1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1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1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1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1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1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1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1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1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1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1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1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1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1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1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1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1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1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1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1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1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1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1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1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1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1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1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1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1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1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1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1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1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1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1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1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1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1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1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1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1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1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1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1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1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1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1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1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1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1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1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1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1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1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1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1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1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1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1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1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1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1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1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1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1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1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1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1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1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1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1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1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1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1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1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1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1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1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1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1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1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1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1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1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1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1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1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1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1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1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1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1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1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1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1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1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1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1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1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1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1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1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1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1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1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1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1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1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1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1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1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1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1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1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1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1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1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1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1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1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1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1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1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1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1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1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1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1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1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1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1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1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1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1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1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1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1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1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1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1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1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1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1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1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1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1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1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1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1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1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1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1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1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1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1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1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1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1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1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1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1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1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1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1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1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1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1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1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1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1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1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1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1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1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1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1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1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1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1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1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1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1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1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1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1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1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1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1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1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1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1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1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1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1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1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1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1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1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1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1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1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1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1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1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1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1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1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1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1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1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1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1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1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1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1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1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1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1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1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1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1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1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1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1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1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1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1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1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1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1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1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1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1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1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1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1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1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1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1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1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1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1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1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1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1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1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1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1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1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1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1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1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1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1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1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1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1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1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1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1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1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1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1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1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1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1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1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1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1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1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1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1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1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1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1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1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1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1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1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1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1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1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1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1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1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1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1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1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1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1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1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1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1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1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1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1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1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1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1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1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1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1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1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1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1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1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1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1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1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1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1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1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1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1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1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1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1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1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1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1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1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1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1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1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1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1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1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1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1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1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1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1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1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1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1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1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1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1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1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1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1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1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1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1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1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1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1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1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1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1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1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1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1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1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1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1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1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1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1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1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1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1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1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1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1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1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1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1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1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1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1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1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1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1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1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1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1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1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1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1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1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1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1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1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1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1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1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1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1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1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1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1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1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1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1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1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1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1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1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1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1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1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1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1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1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1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1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1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1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1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1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1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1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1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1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1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1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1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1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1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1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1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1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1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1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1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1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1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1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1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1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1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1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1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1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1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1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1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1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1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1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1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1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1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1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1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1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1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1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1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1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1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1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1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1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1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1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1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1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1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1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1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1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1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1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1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1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1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1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1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1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1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1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1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1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1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1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1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1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1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1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1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1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1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1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1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1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1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1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1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1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1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1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1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1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1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1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1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1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1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1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1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1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1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1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1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1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1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1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1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1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1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1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1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1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1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1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1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1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1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1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1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1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1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1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1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1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1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1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1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1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1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1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1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1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1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1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1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1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1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1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1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1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1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1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1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1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1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1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1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1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1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1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1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1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1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1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1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1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1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1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1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1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1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1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1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1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1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1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1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1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1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1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1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1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1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1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1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1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1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1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1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1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1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1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1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1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1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1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1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1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1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1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1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1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1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1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1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1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1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1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1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1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1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1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1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1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1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1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1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1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1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1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1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1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1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1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1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1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1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1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1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1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1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1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1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1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1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1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1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1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1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1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1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1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1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1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1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1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1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1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1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1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1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1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1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1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1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1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1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1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1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1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1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1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1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1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1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1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1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1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1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1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1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1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1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1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1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1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1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1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1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1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1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1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1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1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1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1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1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1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1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1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1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1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1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1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1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1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1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1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1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1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1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1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1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1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1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1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1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1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1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1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1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1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1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1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1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1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1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9"/>
  <sheetViews>
    <sheetView zoomScale="55" zoomScaleNormal="55" zoomScaleSheetLayoutView="40" workbookViewId="0">
      <pane xSplit="15" ySplit="36" topLeftCell="P1240" activePane="bottomRight" state="frozen"/>
      <selection pane="topRight" activeCell="P1" sqref="P1"/>
      <selection pane="bottomLeft" activeCell="A36" sqref="A36"/>
      <selection pane="bottomRight" activeCell="BD1721" sqref="BD1721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5.85546875" style="207" customWidth="1"/>
    <col min="5" max="7" width="13.42578125" style="123" hidden="1" customWidth="1"/>
    <col min="8" max="10" width="13.42578125" style="207" hidden="1" customWidth="1"/>
    <col min="11" max="11" width="7.85546875" style="207" customWidth="1"/>
    <col min="12" max="12" width="13.42578125" style="1876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3.14062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36" width="8.42578125" customWidth="1"/>
    <col min="37" max="37" width="7.5703125" customWidth="1"/>
    <col min="38" max="39" width="11.85546875" customWidth="1"/>
    <col min="40" max="40" width="8.5703125" customWidth="1"/>
    <col min="41" max="42" width="11.8554687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9.140625" bestFit="1" customWidth="1"/>
    <col min="49" max="49" width="9.5703125" customWidth="1"/>
    <col min="50" max="50" width="5.5703125" customWidth="1"/>
    <col min="51" max="51" width="9.5703125" customWidth="1"/>
    <col min="52" max="52" width="12" customWidth="1"/>
    <col min="53" max="54" width="7.5703125" customWidth="1"/>
    <col min="55" max="55" width="12" customWidth="1"/>
    <col min="56" max="56" width="7.7109375" customWidth="1"/>
    <col min="57" max="58" width="12" customWidth="1"/>
    <col min="59" max="60" width="7.5703125" customWidth="1"/>
    <col min="61" max="62" width="12" customWidth="1"/>
    <col min="63" max="65" width="7.5703125" customWidth="1"/>
    <col min="66" max="67" width="12" customWidth="1"/>
    <col min="68" max="69" width="7.5703125" customWidth="1"/>
    <col min="70" max="73" width="12" customWidth="1"/>
    <col min="74" max="75" width="7.5703125" customWidth="1"/>
    <col min="76" max="77" width="12" customWidth="1"/>
    <col min="78" max="78" width="7.57031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40" t="s">
        <v>2646</v>
      </c>
      <c r="Q1" s="2091"/>
      <c r="R1" s="2091"/>
      <c r="S1" s="2091"/>
      <c r="T1" s="2091"/>
      <c r="U1" s="1355" t="s">
        <v>2647</v>
      </c>
      <c r="V1" s="2140" t="s">
        <v>2648</v>
      </c>
      <c r="W1" s="2091"/>
      <c r="X1" s="2091"/>
      <c r="Y1" s="2091"/>
      <c r="Z1" s="2091"/>
      <c r="AA1" s="1064" t="s">
        <v>2647</v>
      </c>
      <c r="AB1" s="2140" t="s">
        <v>2649</v>
      </c>
      <c r="AC1" s="2091"/>
      <c r="AD1" s="2091"/>
      <c r="AE1" s="2091"/>
      <c r="AF1" s="2091"/>
      <c r="AG1" s="1064" t="s">
        <v>2647</v>
      </c>
      <c r="AH1" s="2091" t="s">
        <v>2650</v>
      </c>
      <c r="AI1" s="2091"/>
      <c r="AJ1" s="2091"/>
      <c r="AK1" s="2091"/>
      <c r="AL1" s="2091"/>
      <c r="AM1" s="2091"/>
      <c r="AN1" s="2091"/>
      <c r="AO1" s="2091"/>
      <c r="AP1" s="2091"/>
      <c r="AQ1" s="1062" t="s">
        <v>2647</v>
      </c>
      <c r="AR1" s="2140" t="s">
        <v>2651</v>
      </c>
      <c r="AS1" s="2091"/>
      <c r="AT1" s="2091"/>
      <c r="AU1" s="2091"/>
      <c r="AV1" s="2091"/>
      <c r="AW1" s="2091"/>
      <c r="AX1" s="2091"/>
      <c r="AY1" s="2091"/>
      <c r="AZ1" s="2091"/>
      <c r="BA1" s="1064" t="s">
        <v>2647</v>
      </c>
      <c r="BB1" s="2140" t="s">
        <v>2652</v>
      </c>
      <c r="BC1" s="2091"/>
      <c r="BD1" s="2091"/>
      <c r="BE1" s="2091"/>
      <c r="BF1" s="2091"/>
      <c r="BG1" s="1062" t="s">
        <v>2647</v>
      </c>
      <c r="BH1" s="2140" t="s">
        <v>2653</v>
      </c>
      <c r="BI1" s="2091"/>
      <c r="BJ1" s="2091"/>
      <c r="BK1" s="1062"/>
      <c r="BL1" s="1064" t="s">
        <v>2647</v>
      </c>
      <c r="BM1" s="2091" t="s">
        <v>2654</v>
      </c>
      <c r="BN1" s="2091"/>
      <c r="BO1" s="2091"/>
      <c r="BP1" s="1062" t="s">
        <v>2647</v>
      </c>
      <c r="BQ1" s="2091" t="s">
        <v>2655</v>
      </c>
      <c r="BR1" s="2091"/>
      <c r="BS1" s="2091"/>
      <c r="BT1" s="2091"/>
      <c r="BU1" s="2091"/>
      <c r="BV1" s="1062" t="s">
        <v>2647</v>
      </c>
      <c r="BW1" s="2140" t="s">
        <v>2656</v>
      </c>
      <c r="BX1" s="2091"/>
      <c r="BY1" s="2091"/>
      <c r="BZ1" s="1064" t="s">
        <v>2647</v>
      </c>
      <c r="CA1" s="2091" t="s">
        <v>2657</v>
      </c>
      <c r="CB1" s="2091"/>
      <c r="CC1" s="2091"/>
      <c r="CD1" s="2091"/>
      <c r="CE1" s="2091"/>
      <c r="CF1" s="2091"/>
      <c r="CG1" s="2091"/>
      <c r="CH1" s="1062" t="s">
        <v>2647</v>
      </c>
      <c r="CI1" s="2091" t="s">
        <v>2658</v>
      </c>
      <c r="CJ1" s="2091"/>
      <c r="CK1" s="2091"/>
      <c r="CL1" s="1062" t="s">
        <v>2647</v>
      </c>
      <c r="CM1" s="2140" t="s">
        <v>2659</v>
      </c>
      <c r="CN1" s="2091"/>
      <c r="CO1" s="2091"/>
      <c r="CP1" s="1064" t="s">
        <v>2647</v>
      </c>
      <c r="CQ1" s="2091" t="s">
        <v>2660</v>
      </c>
      <c r="CR1" s="2091"/>
      <c r="CS1" s="2091"/>
      <c r="CT1" s="1062" t="s">
        <v>2647</v>
      </c>
      <c r="CU1" s="2140" t="s">
        <v>2661</v>
      </c>
      <c r="CV1" s="2091"/>
      <c r="CW1" s="2091"/>
      <c r="CX1" s="2091"/>
      <c r="CY1" s="2091"/>
      <c r="CZ1" s="2091"/>
      <c r="DA1" s="2091"/>
      <c r="DB1" s="2091"/>
      <c r="DC1" s="2091"/>
      <c r="DD1" s="1064" t="s">
        <v>2647</v>
      </c>
      <c r="DE1" s="2140" t="s">
        <v>2662</v>
      </c>
      <c r="DF1" s="2091"/>
      <c r="DG1" s="2091"/>
      <c r="DH1" s="2091"/>
      <c r="DI1" s="2091"/>
      <c r="DJ1" s="2091"/>
      <c r="DK1" s="2091"/>
      <c r="DL1" s="2091"/>
      <c r="DM1" s="2091"/>
      <c r="DN1" s="2091"/>
      <c r="DO1" s="2142"/>
      <c r="DX1" s="2139"/>
      <c r="DY1" s="2139"/>
      <c r="DZ1" s="2139"/>
      <c r="EA1" s="2139"/>
      <c r="EB1" s="2139"/>
      <c r="EC1" s="2139"/>
      <c r="ED1" s="2139"/>
      <c r="EE1" s="2139"/>
      <c r="EF1" s="2139"/>
      <c r="EG1" s="1926"/>
      <c r="EH1" s="2139"/>
      <c r="EI1" s="2139"/>
      <c r="EJ1" s="2139"/>
      <c r="EK1" s="2139"/>
      <c r="EL1" s="2139"/>
      <c r="EM1" s="2139"/>
      <c r="EN1" s="2139"/>
      <c r="EO1" s="2139"/>
      <c r="EP1" s="2139"/>
      <c r="EQ1" s="1926"/>
    </row>
    <row r="2" spans="1:147" ht="18.75" x14ac:dyDescent="0.25">
      <c r="D2" s="207">
        <f>(SUM(Q8:Q31)*0.3)+(SUM(S8:S31)*0.7)</f>
        <v>31042</v>
      </c>
      <c r="P2" s="2141"/>
      <c r="Q2" s="2094"/>
      <c r="R2" s="2094"/>
      <c r="S2" s="2094"/>
      <c r="T2" s="2094"/>
      <c r="U2" s="1356">
        <f>U35/P35</f>
        <v>0.35441377297928217</v>
      </c>
      <c r="V2" s="2141"/>
      <c r="W2" s="2094"/>
      <c r="X2" s="2094"/>
      <c r="Y2" s="2094"/>
      <c r="Z2" s="2094"/>
      <c r="AA2" s="1357">
        <f>AA35/V35</f>
        <v>0.26676238502124483</v>
      </c>
      <c r="AB2" s="2141"/>
      <c r="AC2" s="2094"/>
      <c r="AD2" s="2094"/>
      <c r="AE2" s="2094"/>
      <c r="AF2" s="2094"/>
      <c r="AG2" s="1357">
        <f>AG35/AB35</f>
        <v>0.26670012137055366</v>
      </c>
      <c r="AH2" s="2094"/>
      <c r="AI2" s="2094"/>
      <c r="AJ2" s="2094"/>
      <c r="AK2" s="2094"/>
      <c r="AL2" s="2094"/>
      <c r="AM2" s="2094"/>
      <c r="AN2" s="2094"/>
      <c r="AO2" s="2094"/>
      <c r="AP2" s="2094"/>
      <c r="AQ2" s="1358">
        <f>AQ35/AH35</f>
        <v>0.2375877003537199</v>
      </c>
      <c r="AR2" s="2141"/>
      <c r="AS2" s="2094"/>
      <c r="AT2" s="2094"/>
      <c r="AU2" s="2094"/>
      <c r="AV2" s="2094"/>
      <c r="AW2" s="2094"/>
      <c r="AX2" s="2094"/>
      <c r="AY2" s="2094"/>
      <c r="AZ2" s="2094"/>
      <c r="BA2" s="1357">
        <f>BA35/AR35</f>
        <v>2.1783542102006746E-2</v>
      </c>
      <c r="BB2" s="2141"/>
      <c r="BC2" s="2094"/>
      <c r="BD2" s="2094"/>
      <c r="BE2" s="2094"/>
      <c r="BF2" s="2094"/>
      <c r="BG2" s="1358">
        <f>BG35/BB35</f>
        <v>0.25937124245572662</v>
      </c>
      <c r="BH2" s="2141"/>
      <c r="BI2" s="2094"/>
      <c r="BJ2" s="2094"/>
      <c r="BK2" s="1063"/>
      <c r="BL2" s="1357">
        <f>BL35/BH35</f>
        <v>0.2474054704007658</v>
      </c>
      <c r="BM2" s="2094"/>
      <c r="BN2" s="2094"/>
      <c r="BO2" s="2094"/>
      <c r="BP2" s="1358">
        <f>BP35/BM35</f>
        <v>0.24560768611153266</v>
      </c>
      <c r="BQ2" s="2094"/>
      <c r="BR2" s="2094"/>
      <c r="BS2" s="2094"/>
      <c r="BT2" s="2094"/>
      <c r="BU2" s="2094"/>
      <c r="BV2" s="1358">
        <f>BV35/BQ35</f>
        <v>0.25630100045528303</v>
      </c>
      <c r="BW2" s="2141"/>
      <c r="BX2" s="2094"/>
      <c r="BY2" s="2094"/>
      <c r="BZ2" s="1357">
        <f>BZ35/BW35</f>
        <v>0.24268920512251782</v>
      </c>
      <c r="CA2" s="2094"/>
      <c r="CB2" s="2094"/>
      <c r="CC2" s="2094"/>
      <c r="CD2" s="2094"/>
      <c r="CE2" s="2094"/>
      <c r="CF2" s="2094"/>
      <c r="CG2" s="2094"/>
      <c r="CH2" s="1358">
        <f>CH35/CA35</f>
        <v>0</v>
      </c>
      <c r="CI2" s="2094"/>
      <c r="CJ2" s="2094"/>
      <c r="CK2" s="2094"/>
      <c r="CL2" s="1358">
        <f>CL35/CI35</f>
        <v>0</v>
      </c>
      <c r="CM2" s="2141"/>
      <c r="CN2" s="2094"/>
      <c r="CO2" s="2094"/>
      <c r="CP2" s="1357">
        <f>CP35/CM35</f>
        <v>0.17223707404769964</v>
      </c>
      <c r="CQ2" s="2094"/>
      <c r="CR2" s="2094"/>
      <c r="CS2" s="2094"/>
      <c r="CT2" s="1358">
        <f>CT35/CQ35</f>
        <v>0.14313398162524368</v>
      </c>
      <c r="CU2" s="2141"/>
      <c r="CV2" s="2094"/>
      <c r="CW2" s="2094"/>
      <c r="CX2" s="2094"/>
      <c r="CY2" s="2094"/>
      <c r="CZ2" s="2094"/>
      <c r="DA2" s="2094"/>
      <c r="DB2" s="2094"/>
      <c r="DC2" s="2094"/>
      <c r="DD2" s="1357">
        <f>DD35/CU35</f>
        <v>1.1670517937586069E-3</v>
      </c>
      <c r="DE2" s="2141"/>
      <c r="DF2" s="2094"/>
      <c r="DG2" s="2094"/>
      <c r="DH2" s="2094"/>
      <c r="DI2" s="2094"/>
      <c r="DJ2" s="2094"/>
      <c r="DK2" s="2094"/>
      <c r="DL2" s="2094"/>
      <c r="DM2" s="2094"/>
      <c r="DN2" s="2094"/>
      <c r="DO2" s="2143"/>
      <c r="DX2" s="2139"/>
      <c r="DY2" s="2139"/>
      <c r="DZ2" s="2139"/>
      <c r="EA2" s="2139"/>
      <c r="EB2" s="2139"/>
      <c r="EC2" s="2139"/>
      <c r="ED2" s="2139"/>
      <c r="EE2" s="2139"/>
      <c r="EF2" s="2139"/>
      <c r="EG2" s="1913"/>
      <c r="EH2" s="2139"/>
      <c r="EI2" s="2139"/>
      <c r="EJ2" s="2139"/>
      <c r="EK2" s="2139"/>
      <c r="EL2" s="2139"/>
      <c r="EM2" s="2139"/>
      <c r="EN2" s="2139"/>
      <c r="EO2" s="2139"/>
      <c r="EP2" s="2139"/>
      <c r="EQ2" s="1913"/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441" t="s">
        <v>252</v>
      </c>
      <c r="C5" s="1441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877" t="s">
        <v>2666</v>
      </c>
      <c r="M5" s="409" t="s">
        <v>26</v>
      </c>
      <c r="N5" s="409" t="s">
        <v>27</v>
      </c>
      <c r="O5" s="1466" t="s">
        <v>2667</v>
      </c>
      <c r="P5" s="1467" t="s">
        <v>2668</v>
      </c>
      <c r="Q5" s="1468">
        <f>SUM(Q6:Q30)</f>
        <v>36713</v>
      </c>
      <c r="R5" s="1468">
        <f>SUM(R6:R30)</f>
        <v>32078</v>
      </c>
      <c r="S5" s="1468">
        <f>SUM(S6:S30)</f>
        <v>35963</v>
      </c>
      <c r="T5" s="1468">
        <f>SUM(T6:T30)</f>
        <v>29810</v>
      </c>
      <c r="U5" s="1470">
        <f>SUM(U6:U30)</f>
        <v>30490.400000000001</v>
      </c>
      <c r="V5" s="1471" t="s">
        <v>2668</v>
      </c>
      <c r="W5" s="1468">
        <f>SUM(W6:W30)</f>
        <v>38267</v>
      </c>
      <c r="X5" s="1469">
        <f>SUM(X6:X30)</f>
        <v>22853</v>
      </c>
      <c r="Y5" s="1468">
        <f>SUM(Y6:Y30)</f>
        <v>38267</v>
      </c>
      <c r="Z5" s="1469">
        <f>SUM(Z6:Z30)</f>
        <v>22853</v>
      </c>
      <c r="AA5" s="1472">
        <f>SUM(AA6:AA30)</f>
        <v>22853</v>
      </c>
      <c r="AB5" s="1471" t="s">
        <v>2668</v>
      </c>
      <c r="AC5" s="1468">
        <f>SUM(AC6:AC30)</f>
        <v>38237</v>
      </c>
      <c r="AD5" s="1469">
        <f>SUM(AD6:AD30)</f>
        <v>22853</v>
      </c>
      <c r="AE5" s="1468">
        <f>SUM(AE6:AE30)</f>
        <v>38237</v>
      </c>
      <c r="AF5" s="1469">
        <f>SUM(AF6:AF30)</f>
        <v>22853</v>
      </c>
      <c r="AG5" s="1472">
        <f>SUM(AG6:AG30)</f>
        <v>22853</v>
      </c>
      <c r="AH5" s="1471" t="s">
        <v>2668</v>
      </c>
      <c r="AI5" s="1473">
        <f t="shared" ref="AI5:AQ5" si="0">SUM(AI6:AI30)</f>
        <v>32451</v>
      </c>
      <c r="AJ5" s="1473">
        <f t="shared" si="0"/>
        <v>20352</v>
      </c>
      <c r="AK5" s="1473">
        <f t="shared" si="0"/>
        <v>32451</v>
      </c>
      <c r="AL5" s="1473">
        <f t="shared" si="0"/>
        <v>20302</v>
      </c>
      <c r="AM5" s="1468">
        <f t="shared" si="0"/>
        <v>32451</v>
      </c>
      <c r="AN5" s="1469">
        <f t="shared" si="0"/>
        <v>20352</v>
      </c>
      <c r="AO5" s="1468">
        <f t="shared" si="0"/>
        <v>32451</v>
      </c>
      <c r="AP5" s="1469">
        <f t="shared" si="0"/>
        <v>20352</v>
      </c>
      <c r="AQ5" s="1473">
        <f t="shared" si="0"/>
        <v>20352</v>
      </c>
      <c r="AR5" s="1474" t="s">
        <v>2668</v>
      </c>
      <c r="AS5" s="1468">
        <f t="shared" ref="AS5:BA5" si="1">SUM(AS6:AS30)</f>
        <v>5759</v>
      </c>
      <c r="AT5" s="1469">
        <f t="shared" si="1"/>
        <v>1866</v>
      </c>
      <c r="AU5" s="1473">
        <f t="shared" si="1"/>
        <v>5759</v>
      </c>
      <c r="AV5" s="1473">
        <f t="shared" si="1"/>
        <v>1866</v>
      </c>
      <c r="AW5" s="1468">
        <f t="shared" si="1"/>
        <v>850</v>
      </c>
      <c r="AX5" s="1469">
        <f t="shared" si="1"/>
        <v>850</v>
      </c>
      <c r="AY5" s="1468">
        <f t="shared" si="1"/>
        <v>5759</v>
      </c>
      <c r="AZ5" s="1469">
        <f t="shared" si="1"/>
        <v>1866</v>
      </c>
      <c r="BA5" s="1470">
        <f t="shared" si="1"/>
        <v>1866</v>
      </c>
      <c r="BB5" s="1474" t="s">
        <v>2668</v>
      </c>
      <c r="BC5" s="1473">
        <f>SUM(BC6:BC30)</f>
        <v>38210</v>
      </c>
      <c r="BD5" s="1473">
        <f>SUM(BD6:BD30)</f>
        <v>22017</v>
      </c>
      <c r="BE5" s="1473">
        <f>SUM(BE6:BE30)</f>
        <v>38210</v>
      </c>
      <c r="BF5" s="1473">
        <f>SUM(BF6:BF30)</f>
        <v>22218</v>
      </c>
      <c r="BG5" s="1473">
        <f>SUM(BG6:BG30)</f>
        <v>22218</v>
      </c>
      <c r="BH5" s="1474" t="s">
        <v>2668</v>
      </c>
      <c r="BI5" s="1468">
        <f>SUM(BI6:BI30)</f>
        <v>32141</v>
      </c>
      <c r="BJ5" s="1469">
        <f>SUM(BJ6:BJ30)</f>
        <v>21193</v>
      </c>
      <c r="BK5" s="1473">
        <f>SUM(BK6:BK30)</f>
        <v>0</v>
      </c>
      <c r="BL5" s="1470">
        <f>SUM(BL6:BL30)</f>
        <v>21193</v>
      </c>
      <c r="BM5" s="1474" t="s">
        <v>2668</v>
      </c>
      <c r="BN5" s="1473">
        <f>SUM(BN6:BN30)</f>
        <v>32141</v>
      </c>
      <c r="BO5" s="1473">
        <f>SUM(BO6:BO30)</f>
        <v>21039</v>
      </c>
      <c r="BP5" s="1473">
        <f>SUM(BP6:BP30)</f>
        <v>21039</v>
      </c>
      <c r="BQ5" s="1474" t="s">
        <v>2668</v>
      </c>
      <c r="BR5" s="1473">
        <f>SUM(BR6:BR30)</f>
        <v>38210</v>
      </c>
      <c r="BS5" s="1473">
        <f>SUM(BS6:BS30)</f>
        <v>21955</v>
      </c>
      <c r="BT5" s="1473">
        <f>SUM(BT6:BT30)</f>
        <v>38210</v>
      </c>
      <c r="BU5" s="1473">
        <f>SUM(BU6:BU30)</f>
        <v>21955</v>
      </c>
      <c r="BV5" s="1473">
        <f>SUM(BV6:BV30)</f>
        <v>21955</v>
      </c>
      <c r="BW5" s="1474" t="s">
        <v>2668</v>
      </c>
      <c r="BX5" s="1473">
        <f>SUM(BX6:BX30)</f>
        <v>32191</v>
      </c>
      <c r="BY5" s="1469">
        <f>SUM(BY6:BY30)</f>
        <v>20789</v>
      </c>
      <c r="BZ5" s="1472">
        <f>SUM(BZ6:BZ30)</f>
        <v>20789</v>
      </c>
      <c r="CA5" s="1474" t="s">
        <v>2668</v>
      </c>
      <c r="CB5" s="1468">
        <f t="shared" ref="CB5:CH5" si="2">SUM(CB6:CB30)</f>
        <v>0</v>
      </c>
      <c r="CC5" s="1469">
        <f t="shared" si="2"/>
        <v>0</v>
      </c>
      <c r="CD5" s="1473">
        <f t="shared" si="2"/>
        <v>0</v>
      </c>
      <c r="CE5" s="1473">
        <f t="shared" si="2"/>
        <v>0</v>
      </c>
      <c r="CF5" s="1468">
        <f t="shared" si="2"/>
        <v>0</v>
      </c>
      <c r="CG5" s="1469">
        <f t="shared" si="2"/>
        <v>0</v>
      </c>
      <c r="CH5" s="1473">
        <f t="shared" si="2"/>
        <v>0</v>
      </c>
      <c r="CI5" s="1474" t="s">
        <v>2668</v>
      </c>
      <c r="CJ5" s="1473">
        <f>SUM(CJ6:CJ30)</f>
        <v>250</v>
      </c>
      <c r="CK5" s="1473">
        <f>SUM(CK6:CK30)</f>
        <v>0</v>
      </c>
      <c r="CL5" s="1473">
        <f>SUM(CL6:CL30)</f>
        <v>0</v>
      </c>
      <c r="CM5" s="1474" t="s">
        <v>2668</v>
      </c>
      <c r="CN5" s="1468">
        <f>SUM(CN6:CN30)</f>
        <v>32241</v>
      </c>
      <c r="CO5" s="1469">
        <f>SUM(CO6:CO30)</f>
        <v>14754</v>
      </c>
      <c r="CP5" s="1472">
        <f>SUM(CP6:CP30)</f>
        <v>14754</v>
      </c>
      <c r="CQ5" s="1474" t="s">
        <v>2668</v>
      </c>
      <c r="CR5" s="1468">
        <f>SUM(CR6:CR30)</f>
        <v>32241</v>
      </c>
      <c r="CS5" s="1469">
        <f>SUM(CS6:CS30)</f>
        <v>12261</v>
      </c>
      <c r="CT5" s="1470">
        <f>SUM(CT6:CT30)</f>
        <v>12261</v>
      </c>
      <c r="CU5" s="1474" t="s">
        <v>2668</v>
      </c>
      <c r="CV5" s="1468">
        <f t="shared" ref="CV5:DD5" si="3">SUM(CV6:CV30)</f>
        <v>2270</v>
      </c>
      <c r="CW5" s="1469">
        <f t="shared" si="3"/>
        <v>0</v>
      </c>
      <c r="CX5" s="1473">
        <f t="shared" si="3"/>
        <v>2270</v>
      </c>
      <c r="CY5" s="1469">
        <f t="shared" si="3"/>
        <v>0</v>
      </c>
      <c r="CZ5" s="1473">
        <f t="shared" si="3"/>
        <v>2270</v>
      </c>
      <c r="DA5" s="1473">
        <f t="shared" si="3"/>
        <v>0</v>
      </c>
      <c r="DB5" s="1468">
        <f t="shared" si="3"/>
        <v>2270</v>
      </c>
      <c r="DC5" s="1469">
        <f t="shared" si="3"/>
        <v>0</v>
      </c>
      <c r="DD5" s="1472">
        <f t="shared" si="3"/>
        <v>0</v>
      </c>
      <c r="DE5" s="1474" t="s">
        <v>2668</v>
      </c>
      <c r="DF5" s="1475"/>
      <c r="DG5" s="1476">
        <f>SUM(DG6:DG30)</f>
        <v>2369</v>
      </c>
      <c r="DH5" s="1477">
        <f>SUM(DH6:DH30)</f>
        <v>1070</v>
      </c>
      <c r="DI5" s="1476">
        <f>SUM(DI6:DI30)</f>
        <v>2369</v>
      </c>
      <c r="DJ5" s="1477">
        <f>SUM(DJ6:DJ30)</f>
        <v>1139</v>
      </c>
      <c r="DK5" s="1478"/>
      <c r="DL5" s="1478"/>
      <c r="DM5" s="1476">
        <f>SUM(DM6:DM30)</f>
        <v>2369</v>
      </c>
      <c r="DN5" s="1477">
        <f>SUM(DN6:DN30)</f>
        <v>866</v>
      </c>
      <c r="DO5" s="1479">
        <f>SUM(DO6:DO30)</f>
        <v>1060.0999999999999</v>
      </c>
      <c r="DX5" s="1471"/>
      <c r="DY5" s="1473"/>
      <c r="DZ5" s="1473"/>
      <c r="EA5" s="1473"/>
      <c r="EB5" s="1473"/>
      <c r="EC5" s="1473"/>
      <c r="ED5" s="1473"/>
      <c r="EE5" s="1473"/>
      <c r="EF5" s="1473"/>
      <c r="EG5" s="1473"/>
      <c r="EH5" s="1471"/>
      <c r="EI5" s="1473"/>
      <c r="EJ5" s="1473"/>
      <c r="EK5" s="1473"/>
      <c r="EL5" s="1473"/>
      <c r="EM5" s="1473"/>
      <c r="EN5" s="1473"/>
      <c r="EO5" s="1473"/>
      <c r="EP5" s="1473"/>
      <c r="EQ5" s="1473"/>
    </row>
    <row r="6" spans="1:147" hidden="1" outlineLevel="1" x14ac:dyDescent="0.25">
      <c r="C6" s="207" t="s">
        <v>266</v>
      </c>
      <c r="D6" s="1188" t="s">
        <v>266</v>
      </c>
      <c r="E6" s="270"/>
      <c r="F6" s="270"/>
      <c r="G6" s="270"/>
      <c r="H6" s="269"/>
      <c r="I6" s="269"/>
      <c r="J6" s="269"/>
      <c r="K6" s="269"/>
      <c r="L6" s="1878" t="s">
        <v>2669</v>
      </c>
      <c r="M6" s="1187" t="s">
        <v>162</v>
      </c>
      <c r="N6" s="1187" t="s">
        <v>162</v>
      </c>
      <c r="O6" s="1461" t="s">
        <v>162</v>
      </c>
      <c r="P6" s="1405" t="s">
        <v>266</v>
      </c>
      <c r="Q6" s="1095">
        <f>SUMIFS($P$103:$P$1815,Q$103:Q$1815,P6)</f>
        <v>4450</v>
      </c>
      <c r="R6" s="1096">
        <f>SUMIFS($P$103:$P$1815,Q$103:Q$1815,P6,R$103:R$1815,"&gt;0")</f>
        <v>4450</v>
      </c>
      <c r="S6" s="1095">
        <f>SUMIFS($P$103:$P$1815,S$103:S$1815,P6)</f>
        <v>3250</v>
      </c>
      <c r="T6" s="1096">
        <f>SUMIFS($P$103:$P$1815,S$103:S$1815,P6,T$103:T$1815,"&gt;0")</f>
        <v>3250</v>
      </c>
      <c r="U6" s="1097">
        <f t="shared" ref="U6:U31" si="4">(R6*$R$37)+(T6*$T$37)</f>
        <v>3610</v>
      </c>
      <c r="V6" s="1090" t="str">
        <f t="shared" ref="V6:V31" si="5">$P6</f>
        <v>TMEP (MSJV)</v>
      </c>
      <c r="W6" s="1095">
        <f t="shared" ref="W6:W29" si="6">SUMIFS($V$103:$V$1815,W$103:W$1815,V6)</f>
        <v>0</v>
      </c>
      <c r="X6" s="1096">
        <f t="shared" ref="X6:X29" si="7">SUMIFS($V$103:$V$1815,W$103:W$1815,V6,X$103:X$1815,"&gt;0")</f>
        <v>0</v>
      </c>
      <c r="Y6" s="1095">
        <f t="shared" ref="Y6:Y29" si="8">SUMIFS($V$103:$V$1815,Y$103:Y$1815,V6)</f>
        <v>0</v>
      </c>
      <c r="Z6" s="1096">
        <f t="shared" ref="Z6:Z29" si="9">SUMIFS($V$103:$V$1815,Y$103:Y$1815,V6,Z$103:Z$1815,"&gt;0")</f>
        <v>0</v>
      </c>
      <c r="AA6" s="1107">
        <f t="shared" ref="AA6:AA31" si="10">(X6*X$37)+(Z6*Z$37)</f>
        <v>0</v>
      </c>
      <c r="AB6" s="1090" t="str">
        <f t="shared" ref="AB6:AB31" si="11">$P6</f>
        <v>TMEP (MSJV)</v>
      </c>
      <c r="AC6" s="1095">
        <f t="shared" ref="AC6:AC29" si="12">SUMIFS($AB$103:$AB$1815,AC$103:AC$1815,AB6)</f>
        <v>0</v>
      </c>
      <c r="AD6" s="1096">
        <f t="shared" ref="AD6:AD29" si="13">SUMIFS($AB$103:$AB$1815,AC$103:AC$1815,AB6,AD$103:AD$1815,"&gt;0")</f>
        <v>0</v>
      </c>
      <c r="AE6" s="1095">
        <f t="shared" ref="AE6:AE29" si="14">SUMIFS($AB$103:$AB$1815,AE$103:AE$1815,AB6)</f>
        <v>0</v>
      </c>
      <c r="AF6" s="1096">
        <f t="shared" ref="AF6:AF29" si="15">SUMIFS($AB$103:$AB$1815,AE$103:AE$1815,AB6,AF$103:AF$1815,"&gt;0")</f>
        <v>0</v>
      </c>
      <c r="AG6" s="1107">
        <f t="shared" ref="AG6:AG31" si="16">(AD6*$AD$37)+(AF6*$AF$37)</f>
        <v>0</v>
      </c>
      <c r="AH6" s="1090" t="str">
        <f t="shared" ref="AH6:AH31" si="17">$P6</f>
        <v>TMEP (MSJV)</v>
      </c>
      <c r="AI6" s="1114">
        <f t="shared" ref="AI6:AI29" si="18">SUMIFS($AH$103:$AH$1815,AI$103:AI$1815,AH6)</f>
        <v>0</v>
      </c>
      <c r="AJ6" s="1114">
        <f t="shared" ref="AJ6:AJ29" si="19">SUMIFS($AH$103:$AH$1815,AI$103:AI$1815,AH6,AJ$103:AJ$1815,"&gt;0")</f>
        <v>0</v>
      </c>
      <c r="AK6" s="1114">
        <f t="shared" ref="AK6:AK29" si="20">SUMIFS($AH$103:$AH$1815,AK$103:AK$1815,AH6)</f>
        <v>0</v>
      </c>
      <c r="AL6" s="1114">
        <f t="shared" ref="AL6:AL29" si="21">SUMIFS($AH$103:$AH$1815,AK$103:AK$1815,AH6,AL$103:AL$1815,"&gt;0")</f>
        <v>0</v>
      </c>
      <c r="AM6" s="1095">
        <f t="shared" ref="AM6:AM29" si="22">SUMIFS($AH$103:$AH$1815,AM$103:AM$1815,AH6)</f>
        <v>0</v>
      </c>
      <c r="AN6" s="1096">
        <f t="shared" ref="AN6:AN29" si="23">SUMIFS($AH$103:$AH$1815,AM$103:AM$1815,AH6,AN$103:AN$1815,"&gt;0")</f>
        <v>0</v>
      </c>
      <c r="AO6" s="1095">
        <f t="shared" ref="AO6:AO29" si="24">SUMIFS($AH$103:$AH$1815,AO$103:AO$1815,AH6)</f>
        <v>0</v>
      </c>
      <c r="AP6" s="1096">
        <f t="shared" ref="AP6:AP29" si="25">SUMIFS($AH$103:$AH$1815,AO$103:AO$1815,AH6,AP$103:AP$1815,"&gt;0")</f>
        <v>0</v>
      </c>
      <c r="AQ6" s="1114">
        <f t="shared" ref="AQ6:AQ31" si="26">(AL6*$AL$37)+(AP6*$AP$37)</f>
        <v>0</v>
      </c>
      <c r="AR6" s="1091" t="str">
        <f t="shared" ref="AR6:AR31" si="27">$P6</f>
        <v>TMEP (MSJV)</v>
      </c>
      <c r="AS6" s="1095">
        <f t="shared" ref="AS6:AS29" si="28">SUMIFS($AR$103:$AR$1815,AS$103:AS$1815,AR6)</f>
        <v>0</v>
      </c>
      <c r="AT6" s="1096">
        <f t="shared" ref="AT6:AT29" si="29">SUMIFS($AR$103:$AR$1815,AS$103:AS$1815,AR6,AT$103:AT$1815,"&gt;0")</f>
        <v>0</v>
      </c>
      <c r="AU6" s="1114">
        <f t="shared" ref="AU6:AU29" si="30">SUMIFS($AR$103:$AR$1815,AU$103:AU$1815,AR6)</f>
        <v>0</v>
      </c>
      <c r="AV6" s="1114">
        <f t="shared" ref="AV6:AV29" si="31">SUMIFS($AR$103:$AR$1815,AU$103:AU$1815,AR6,AV$103:AV$1815,"&gt;0")</f>
        <v>0</v>
      </c>
      <c r="AW6" s="1095">
        <f>SUMIFS($AR$103:$AR$1815,AW$103:AW$1815,AR6)</f>
        <v>0</v>
      </c>
      <c r="AX6" s="1096">
        <f>SUMIFS($AR$103:$AR$1815,AW$103:AW$1815,AR6,AX$103:AX$1815,"&gt;0")</f>
        <v>0</v>
      </c>
      <c r="AY6" s="1095">
        <f t="shared" ref="AY6:AY29" si="32">SUMIFS($AR$103:$AR$1815,AY$103:AY$1815,AR6)</f>
        <v>0</v>
      </c>
      <c r="AZ6" s="1096">
        <f t="shared" ref="AZ6:AZ29" si="33">SUMIFS($AR$103:$AR$1815,AY$103:AY$1815,AR6,AZ$103:AZ$1815,"&gt;0")</f>
        <v>0</v>
      </c>
      <c r="BA6" s="1097">
        <f t="shared" ref="BA6:BA31" si="34">(AT6*$AT$37)+(AV6*$AV$37)+(AZ6*$AZ$37)</f>
        <v>0</v>
      </c>
      <c r="BB6" s="1091" t="str">
        <f t="shared" ref="BB6:BB31" si="35">$P6</f>
        <v>TMEP (MSJV)</v>
      </c>
      <c r="BC6" s="1114">
        <f t="shared" ref="BC6:BC29" si="36">SUMIFS($BB$103:$BB$1815,BC$103:BC$1815,BB6)</f>
        <v>0</v>
      </c>
      <c r="BD6" s="1114">
        <f t="shared" ref="BD6:BD29" si="37">SUMIFS($BB$103:$BB$1815,BC$103:BC$1815,BB6,BD$103:BD$1815,"&gt;0")</f>
        <v>0</v>
      </c>
      <c r="BE6" s="1114">
        <f t="shared" ref="BE6:BE29" si="38">SUMIFS($BB$103:$BB$1815,BE$103:BE$1815,BB6)</f>
        <v>0</v>
      </c>
      <c r="BF6" s="1114">
        <f t="shared" ref="BF6:BF29" si="39">SUMIFS($BB$103:$BB$1815,BE$103:BE$1815,BB6,BF$103:BF$1815,"&gt;0")</f>
        <v>0</v>
      </c>
      <c r="BG6" s="1114">
        <f t="shared" ref="BG6:BG31" si="40">(BD6*$BD$37)+(BF6*$BF$37)</f>
        <v>0</v>
      </c>
      <c r="BH6" s="1091" t="str">
        <f t="shared" ref="BH6:BH31" si="41">$P6</f>
        <v>TMEP (MSJV)</v>
      </c>
      <c r="BI6" s="1095">
        <f t="shared" ref="BI6:BI29" si="42">SUMIFS($BH$103:$BH$1815,BI$103:BI$1815,BH6)</f>
        <v>0</v>
      </c>
      <c r="BJ6" s="1096">
        <f t="shared" ref="BJ6:BJ29" si="43">SUMIFS($BH$103:$BH$1815,BI$103:BI$1815,BH6,BJ$103:BJ$1815,"&gt;0")</f>
        <v>0</v>
      </c>
      <c r="BK6" s="1114"/>
      <c r="BL6" s="1097">
        <f t="shared" ref="BL6:BL30" si="44">(BJ6*BJ$37)</f>
        <v>0</v>
      </c>
      <c r="BM6" s="1091" t="str">
        <f t="shared" ref="BM6:BM31" si="45">$P6</f>
        <v>TMEP (MSJV)</v>
      </c>
      <c r="BN6" s="1114">
        <f t="shared" ref="BN6:BN29" si="46">SUMIFS($BM$103:$BM$1815,BN$103:BN$1815,BM6)</f>
        <v>0</v>
      </c>
      <c r="BO6" s="1114">
        <f t="shared" ref="BO6:BO29" si="47">SUMIFS($BM$103:$BM$1815,BN$103:BN$1815,BM6,BO$103:BO$1815,"&gt;0")</f>
        <v>0</v>
      </c>
      <c r="BP6" s="1114">
        <f t="shared" ref="BP6:BP30" si="48">(BO6*BO$37)</f>
        <v>0</v>
      </c>
      <c r="BQ6" s="1091" t="str">
        <f t="shared" ref="BQ6:BQ31" si="49">$P6</f>
        <v>TMEP (MSJV)</v>
      </c>
      <c r="BR6" s="1114">
        <f t="shared" ref="BR6:BR29" si="50">SUMIFS($BM$103:$BM$1815,BR$103:BR$1815,BQ6)</f>
        <v>0</v>
      </c>
      <c r="BS6" s="1114">
        <f t="shared" ref="BS6:BS29" si="51">SUMIFS($BM$103:$BM$1815,BR$103:BR$1815,BQ6,BS$103:BS$1815,"&gt;0")</f>
        <v>0</v>
      </c>
      <c r="BT6" s="1114">
        <f t="shared" ref="BT6:BT29" si="52">SUMIFS($BM$103:$BM$1815,BT$103:BT$1815,BQ6)</f>
        <v>0</v>
      </c>
      <c r="BU6" s="1114">
        <f t="shared" ref="BU6:BU29" si="53">SUMIFS($BM$103:$BM$1815,BT$103:BT$1815,BQ6,BU$103:BU$1815,"&gt;0")</f>
        <v>0</v>
      </c>
      <c r="BV6" s="1114">
        <f t="shared" ref="BV6:BV31" si="54">(BU6*BU$37)</f>
        <v>0</v>
      </c>
      <c r="BW6" s="1091" t="str">
        <f t="shared" ref="BW6:BW31" si="55">$P6</f>
        <v>TMEP (MSJV)</v>
      </c>
      <c r="BX6" s="1114">
        <f t="shared" ref="BX6:BX29" si="56">SUMIFS($BW$103:$BW$1815,BX$103:BX$1815,BW6)</f>
        <v>0</v>
      </c>
      <c r="BY6" s="1096">
        <f t="shared" ref="BY6:BY29" si="57">SUMIFS($BW$103:$BW$1815,BX$103:BX$1815,BW6,BY$103:BY$1815,"&gt;0")</f>
        <v>0</v>
      </c>
      <c r="BZ6" s="1107">
        <f t="shared" ref="BZ6:BZ31" si="58">(BY6*BY$37)</f>
        <v>0</v>
      </c>
      <c r="CA6" s="1091" t="str">
        <f t="shared" ref="CA6:CA31" si="59">$P6</f>
        <v>TMEP (MSJV)</v>
      </c>
      <c r="CB6" s="1095">
        <f t="shared" ref="CB6:CB29" si="60">SUMIFS($CA$103:$CA$1815,CB$103:CB$1815,CA6)</f>
        <v>0</v>
      </c>
      <c r="CC6" s="1096">
        <f t="shared" ref="CC6:CC29" si="61">SUMIFS($CA$103:$CA$1815,CB$103:CB$1815,CA6,CC$103:CC$1815,"&gt;0")</f>
        <v>0</v>
      </c>
      <c r="CD6" s="1114">
        <f t="shared" ref="CD6:CD29" si="62">SUMIFS($CA$103:$CA$1815,CD$103:CD$1815,CA6)</f>
        <v>0</v>
      </c>
      <c r="CE6" s="1114">
        <f>SUMIFS($CA$103:$CA$1815,CD$103:CD$1815,"NTP0",CE$103:CE$1815,"&gt;0")</f>
        <v>0</v>
      </c>
      <c r="CF6" s="1095">
        <f t="shared" ref="CF6:CF29" si="63">SUMIFS($CA$103:$CA$1815,CF$103:CF$1815,CA6)</f>
        <v>0</v>
      </c>
      <c r="CG6" s="1096">
        <f t="shared" ref="CG6:CG29" si="64">SUMIFS($CA$103:$CA$1815,CF$103:CF$1815,CA6,CG$103:CG$1815,"&gt;0")</f>
        <v>0</v>
      </c>
      <c r="CH6" s="1114">
        <f t="shared" ref="CH6:CH30" si="65">(CC6*CC$37)+(CE6*CE$37)+(CG6*CG$37)</f>
        <v>0</v>
      </c>
      <c r="CI6" s="1091" t="str">
        <f t="shared" ref="CI6:CI31" si="66">$P6</f>
        <v>TMEP (MSJV)</v>
      </c>
      <c r="CJ6" s="1114">
        <f t="shared" ref="CJ6:CJ29" si="67">SUMIFS($BM$103:$BM$1815,CJ$103:CJ$1815,CI6)</f>
        <v>0</v>
      </c>
      <c r="CK6" s="1114">
        <f t="shared" ref="CK6:CK29" si="68">SUMIFS($BM$103:$BM$1815,CJ$103:CJ$1815,CI6,CK$103:CK$1815,"&gt;0")</f>
        <v>0</v>
      </c>
      <c r="CL6" s="1114">
        <f t="shared" ref="CL6:CL30" si="69">(CK6*CK$37)</f>
        <v>0</v>
      </c>
      <c r="CM6" s="1091" t="str">
        <f t="shared" ref="CM6:CM31" si="70">$P6</f>
        <v>TMEP (MSJV)</v>
      </c>
      <c r="CN6" s="1095">
        <f t="shared" ref="CN6:CN29" si="71">SUMIFS($CM$103:$CM$1815,CN$103:CN$1815,CM6)</f>
        <v>0</v>
      </c>
      <c r="CO6" s="1096">
        <f t="shared" ref="CO6:CO29" si="72">SUMIFS($CM$103:$CM$1815,CN$103:CN$1815,CM6,CO$103:CO$1815,"&gt;0")</f>
        <v>0</v>
      </c>
      <c r="CP6" s="1107">
        <f t="shared" ref="CP6:CP30" si="73">(CO6*CO$37)</f>
        <v>0</v>
      </c>
      <c r="CQ6" s="1091" t="str">
        <f t="shared" ref="CQ6:CQ31" si="74">$P6</f>
        <v>TMEP (MSJV)</v>
      </c>
      <c r="CR6" s="1095">
        <f t="shared" ref="CR6:CR29" si="75">SUMIFS($CQ$103:$CQ$1815,CR$103:CR$1815,CQ6)</f>
        <v>0</v>
      </c>
      <c r="CS6" s="1096">
        <f t="shared" ref="CS6:CS29" si="76">SUMIFS($CQ$103:$CQ$1815,CR$103:CR$1815,CQ6,CS$103:CS$1815,"&gt;0")</f>
        <v>0</v>
      </c>
      <c r="CT6" s="1097">
        <f t="shared" ref="CT6:CT30" si="77">(CS6*CS$37)</f>
        <v>0</v>
      </c>
      <c r="CU6" s="1091" t="str">
        <f t="shared" ref="CU6:CU31" si="78">$P6</f>
        <v>TMEP (MSJV)</v>
      </c>
      <c r="CV6" s="1095">
        <f t="shared" ref="CV6:CV29" si="79">SUMIFS($CU$103:$CU$1815,CV$103:CV$1815,CU6)</f>
        <v>0</v>
      </c>
      <c r="CW6" s="1096">
        <f t="shared" ref="CW6:CW29" si="80">SUMIFS($CU$103:$CU$1815,CV$103:CV$1815,CU6,CW$103:CW$1815,"&gt;0")</f>
        <v>0</v>
      </c>
      <c r="CX6" s="1114">
        <f t="shared" ref="CX6:CX29" si="81">SUMIFS($CU$103:$CU$1815,CX$103:CX$1815,CU6)</f>
        <v>0</v>
      </c>
      <c r="CY6" s="1096">
        <f t="shared" ref="CY6:CY29" si="82">SUMIFS($CU$103:$CU$1815,CX$103:CX$1815,CU6,CY$103:CY$1815,"&gt;0")</f>
        <v>0</v>
      </c>
      <c r="CZ6" s="1114">
        <f t="shared" ref="CZ6:CZ29" si="83">SUMIFS($CU$103:$CU$1815,CZ$103:CZ$1815,CU6)</f>
        <v>0</v>
      </c>
      <c r="DA6" s="1114">
        <f t="shared" ref="DA6:DA29" si="84">SUMIFS($CU$103:$CU$1815,CZ$103:CZ$1815,CU6,DA$103:DA$1815,"&gt;0")</f>
        <v>0</v>
      </c>
      <c r="DB6" s="1095">
        <f t="shared" ref="DB6:DB29" si="85">SUMIFS($CU$103:$CU$1815,DB$103:DB$1815,CU6)</f>
        <v>0</v>
      </c>
      <c r="DC6" s="1096">
        <f t="shared" ref="DC6:DC29" si="86">SUMIFS($CU$103:$CU$1815,DB$103:DB$1815,CU6,DC$103:DC$1815,"&gt;0")</f>
        <v>0</v>
      </c>
      <c r="DD6" s="1107">
        <f t="shared" ref="DD6:DD30" si="87">(CW6*CW$37)+(CY6*CY$37)+(DA6*DA$37)+(DC6*DC$37)</f>
        <v>0</v>
      </c>
      <c r="DE6" s="1091" t="str">
        <f t="shared" ref="DE6:DE29" si="88">$P6</f>
        <v>TMEP (MSJV)</v>
      </c>
      <c r="DF6" s="1295"/>
      <c r="DG6" s="1095">
        <f t="shared" ref="DG6:DG29" si="89">SUMIFS($DE$103:$DE$1815,DG$103:DG$1815,$DE6)</f>
        <v>0</v>
      </c>
      <c r="DH6" s="1096">
        <f t="shared" ref="DH6:DH29" si="90">SUMIFS($DE$103:$DE$1815,DG$103:DG$1815,$DE6,DH$103:DH$1815,"&gt;0")</f>
        <v>0</v>
      </c>
      <c r="DI6" s="1095">
        <f t="shared" ref="DI6:DI29" si="91">SUMIFS($DE$103:$DE$1815,DI$103:DI$1815,$DE6)</f>
        <v>0</v>
      </c>
      <c r="DJ6" s="1096">
        <f t="shared" ref="DJ6:DJ29" si="92">SUMIFS($DE$103:$DE$1815,DI$103:DI$1815,$DE6,DJ$103:DJ$1815,"&gt;0")</f>
        <v>0</v>
      </c>
      <c r="DK6" s="1114"/>
      <c r="DL6" s="1114"/>
      <c r="DM6" s="1095">
        <f t="shared" ref="DM6:DM29" si="93">SUMIFS($DE$103:$DE$1815,DM$103:DM$1815,$DE6)</f>
        <v>0</v>
      </c>
      <c r="DN6" s="1096">
        <f t="shared" ref="DN6:DN29" si="94">SUMIFS($DE$103:$DE$1815,DM$103:DM$1815,$DE6,DN$103:DN$1815,"&gt;0")</f>
        <v>0</v>
      </c>
      <c r="DO6" s="1107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25">
      <c r="C7" s="207" t="s">
        <v>267</v>
      </c>
      <c r="D7" s="1170" t="s">
        <v>267</v>
      </c>
      <c r="E7" s="270"/>
      <c r="F7" s="270"/>
      <c r="G7" s="270"/>
      <c r="H7" s="269"/>
      <c r="I7" s="269"/>
      <c r="J7" s="269"/>
      <c r="K7" s="269"/>
      <c r="L7" s="1879" t="s">
        <v>2670</v>
      </c>
      <c r="M7" s="1408" t="s">
        <v>162</v>
      </c>
      <c r="N7" s="1105" t="s">
        <v>162</v>
      </c>
      <c r="O7" s="1135" t="s">
        <v>162</v>
      </c>
      <c r="P7" s="1406" t="s">
        <v>267</v>
      </c>
      <c r="Q7" s="1098">
        <f>SUMIFS($P$103:$P$1815,Q$103:Q$1815,P7)</f>
        <v>9137</v>
      </c>
      <c r="R7" s="1099">
        <f>SUMIFS($P$103:$P$1815,Q$103:Q$1815,P7,R$103:R$1815,"&gt;0")</f>
        <v>9137</v>
      </c>
      <c r="S7" s="1098">
        <f>SUMIFS($P$103:$P$1815,S$103:S$1815,P7)</f>
        <v>9037</v>
      </c>
      <c r="T7" s="1099">
        <f>SUMIFS($P$103:$P$1815,S$103:S$1815,P7,T$103:T$1815,"&gt;0")</f>
        <v>9037</v>
      </c>
      <c r="U7" s="1100">
        <f t="shared" si="4"/>
        <v>9067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103:$AR$1815,AW$103:AW$1815,AR7)</f>
        <v>850</v>
      </c>
      <c r="AX7" s="1099">
        <f>SUMIFS($AR$103:$AR$1815,AW$103:AW$1815,AR7,AX$103:AX$1815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103:$CA$1815,CD$103:CD$1815,"NTP1",CE$103:CE$1815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6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7"/>
      <c r="L8" s="1880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103:$P$1815,Q$103:Q$1815,P8)</f>
        <v>14661</v>
      </c>
      <c r="R8" s="1093">
        <f>SUMIFS($P$103:$P$1815,Q$103:Q$1815,P8,R$103:R$1815,"&gt;0")</f>
        <v>11631</v>
      </c>
      <c r="S8" s="1092">
        <f>SUMIFS($P$103:$P$1815,S$103:S$1815,P8)</f>
        <v>14911</v>
      </c>
      <c r="T8" s="1093">
        <f>SUMIFS($P$103:$P$1815,S$103:S$1815,P8,T$103:T$1815,"&gt;0")</f>
        <v>11681</v>
      </c>
      <c r="U8" s="1094">
        <f t="shared" si="4"/>
        <v>11666</v>
      </c>
      <c r="V8" s="207" t="str">
        <f t="shared" si="5"/>
        <v>KBTP</v>
      </c>
      <c r="W8" s="1092">
        <f t="shared" si="6"/>
        <v>18997</v>
      </c>
      <c r="X8" s="1093">
        <f t="shared" si="7"/>
        <v>12481</v>
      </c>
      <c r="Y8" s="1092">
        <f t="shared" si="8"/>
        <v>18997</v>
      </c>
      <c r="Z8" s="1093">
        <f t="shared" si="9"/>
        <v>12481</v>
      </c>
      <c r="AA8" s="1106">
        <f t="shared" si="10"/>
        <v>12481</v>
      </c>
      <c r="AB8" s="207" t="str">
        <f t="shared" si="11"/>
        <v>KBTP</v>
      </c>
      <c r="AC8" s="1092">
        <f t="shared" si="12"/>
        <v>18797</v>
      </c>
      <c r="AD8" s="1093">
        <f t="shared" si="13"/>
        <v>12481</v>
      </c>
      <c r="AE8" s="1092">
        <f t="shared" si="14"/>
        <v>18797</v>
      </c>
      <c r="AF8" s="1093">
        <f t="shared" si="15"/>
        <v>12481</v>
      </c>
      <c r="AG8" s="1106">
        <f t="shared" si="16"/>
        <v>12481</v>
      </c>
      <c r="AH8" s="207" t="str">
        <f t="shared" si="17"/>
        <v>KBTP</v>
      </c>
      <c r="AI8" s="902">
        <f t="shared" si="18"/>
        <v>18970</v>
      </c>
      <c r="AJ8" s="902">
        <f t="shared" si="19"/>
        <v>12262</v>
      </c>
      <c r="AK8" s="902">
        <f t="shared" si="20"/>
        <v>18970</v>
      </c>
      <c r="AL8" s="902">
        <f t="shared" si="21"/>
        <v>12212</v>
      </c>
      <c r="AM8" s="1092">
        <f t="shared" si="22"/>
        <v>19020</v>
      </c>
      <c r="AN8" s="1093">
        <f t="shared" si="23"/>
        <v>12312</v>
      </c>
      <c r="AO8" s="1092">
        <f t="shared" si="24"/>
        <v>19020</v>
      </c>
      <c r="AP8" s="1093">
        <f t="shared" si="25"/>
        <v>12312</v>
      </c>
      <c r="AQ8" s="902">
        <f t="shared" si="26"/>
        <v>12312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9" si="96">SUMIFS($AR$103:$AR$1815,AW$103:AW$1815,AP8)</f>
        <v>0</v>
      </c>
      <c r="AX8" s="1093">
        <f t="shared" ref="AX8:AX29" si="97">SUMIFS($AR$103:$AR$1815,AW$103:AW$1815,AP8,AX$103:AX$1815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9070</v>
      </c>
      <c r="BD8" s="902">
        <f t="shared" si="37"/>
        <v>12311</v>
      </c>
      <c r="BE8" s="902">
        <f t="shared" si="38"/>
        <v>19070</v>
      </c>
      <c r="BF8" s="902">
        <f t="shared" si="39"/>
        <v>12362</v>
      </c>
      <c r="BG8" s="902">
        <f t="shared" si="40"/>
        <v>12362</v>
      </c>
      <c r="BH8" s="656" t="str">
        <f t="shared" si="41"/>
        <v>KBTP</v>
      </c>
      <c r="BI8" s="1092">
        <f t="shared" si="42"/>
        <v>17880</v>
      </c>
      <c r="BJ8" s="1093">
        <f t="shared" si="43"/>
        <v>11416</v>
      </c>
      <c r="BK8" s="902"/>
      <c r="BL8" s="1094">
        <f t="shared" si="44"/>
        <v>11416</v>
      </c>
      <c r="BM8" s="656" t="str">
        <f t="shared" si="45"/>
        <v>KBTP</v>
      </c>
      <c r="BN8" s="902">
        <f t="shared" si="46"/>
        <v>17980</v>
      </c>
      <c r="BO8" s="902">
        <f t="shared" si="47"/>
        <v>11396</v>
      </c>
      <c r="BP8" s="902">
        <f t="shared" si="48"/>
        <v>11396</v>
      </c>
      <c r="BQ8" s="656" t="str">
        <f t="shared" si="49"/>
        <v>KBTP</v>
      </c>
      <c r="BR8" s="902">
        <f t="shared" si="50"/>
        <v>19420</v>
      </c>
      <c r="BS8" s="902">
        <f t="shared" si="51"/>
        <v>12612</v>
      </c>
      <c r="BT8" s="902">
        <f t="shared" si="52"/>
        <v>19420</v>
      </c>
      <c r="BU8" s="902">
        <f t="shared" si="53"/>
        <v>12612</v>
      </c>
      <c r="BV8" s="902">
        <f t="shared" si="54"/>
        <v>12612</v>
      </c>
      <c r="BW8" s="656" t="str">
        <f t="shared" si="55"/>
        <v>KBTP</v>
      </c>
      <c r="BX8" s="902">
        <f t="shared" si="56"/>
        <v>19530</v>
      </c>
      <c r="BY8" s="1093">
        <f t="shared" si="57"/>
        <v>12546</v>
      </c>
      <c r="BZ8" s="1106">
        <f t="shared" si="58"/>
        <v>1254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4930</v>
      </c>
      <c r="CO8" s="1093">
        <f t="shared" si="72"/>
        <v>13000</v>
      </c>
      <c r="CP8" s="1106">
        <f t="shared" si="73"/>
        <v>13000</v>
      </c>
      <c r="CQ8" s="656" t="str">
        <f t="shared" si="74"/>
        <v>KBTP</v>
      </c>
      <c r="CR8" s="1092">
        <f t="shared" si="75"/>
        <v>25530</v>
      </c>
      <c r="CS8" s="1093">
        <f t="shared" si="76"/>
        <v>11107</v>
      </c>
      <c r="CT8" s="1094">
        <f t="shared" si="77"/>
        <v>11107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790</v>
      </c>
      <c r="DH8" s="1093">
        <f t="shared" si="90"/>
        <v>640</v>
      </c>
      <c r="DI8" s="1092">
        <f t="shared" si="91"/>
        <v>790</v>
      </c>
      <c r="DJ8" s="1093">
        <f t="shared" si="92"/>
        <v>640</v>
      </c>
      <c r="DK8" s="902"/>
      <c r="DL8" s="902"/>
      <c r="DM8" s="1092">
        <f t="shared" si="93"/>
        <v>790</v>
      </c>
      <c r="DN8" s="1093">
        <f t="shared" si="94"/>
        <v>516</v>
      </c>
      <c r="DO8" s="1106">
        <f t="shared" si="95"/>
        <v>627.6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7"/>
      <c r="L9" s="1880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2">
        <f>SUMIFS($P$103:$P$1815,Q$103:Q$1815,P9)</f>
        <v>1144</v>
      </c>
      <c r="R9" s="1093">
        <f>SUMIFS($P$103:$P$1815,Q$103:Q$1815,P9,R$103:R$1815,"&gt;0")</f>
        <v>950</v>
      </c>
      <c r="S9" s="1092">
        <f>SUMIFS($P$103:$P$1815,S$103:S$1815,P9)</f>
        <v>1144</v>
      </c>
      <c r="T9" s="1093">
        <f>SUMIFS($P$103:$P$1815,S$103:S$1815,P9,T$103:T$1815,"&gt;0")</f>
        <v>950</v>
      </c>
      <c r="U9" s="1094">
        <f t="shared" si="4"/>
        <v>950</v>
      </c>
      <c r="V9" s="207" t="str">
        <f t="shared" si="5"/>
        <v>KBTP-O/C</v>
      </c>
      <c r="W9" s="1092">
        <f t="shared" si="6"/>
        <v>548</v>
      </c>
      <c r="X9" s="1093">
        <f t="shared" si="7"/>
        <v>354</v>
      </c>
      <c r="Y9" s="1092">
        <f t="shared" si="8"/>
        <v>548</v>
      </c>
      <c r="Z9" s="1093">
        <f t="shared" si="9"/>
        <v>354</v>
      </c>
      <c r="AA9" s="1106">
        <f t="shared" si="10"/>
        <v>354</v>
      </c>
      <c r="AB9" s="207" t="str">
        <f t="shared" si="11"/>
        <v>KBTP-O/C</v>
      </c>
      <c r="AC9" s="1092">
        <f t="shared" si="12"/>
        <v>548</v>
      </c>
      <c r="AD9" s="1093">
        <f t="shared" si="13"/>
        <v>354</v>
      </c>
      <c r="AE9" s="1092">
        <f t="shared" si="14"/>
        <v>548</v>
      </c>
      <c r="AF9" s="1093">
        <f t="shared" si="15"/>
        <v>354</v>
      </c>
      <c r="AG9" s="1106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2">
        <f t="shared" si="22"/>
        <v>548</v>
      </c>
      <c r="AN9" s="1093">
        <f t="shared" si="23"/>
        <v>354</v>
      </c>
      <c r="AO9" s="1092">
        <f t="shared" si="24"/>
        <v>548</v>
      </c>
      <c r="AP9" s="1093">
        <f t="shared" si="25"/>
        <v>354</v>
      </c>
      <c r="AQ9" s="902">
        <f t="shared" si="26"/>
        <v>354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2">
        <f t="shared" si="42"/>
        <v>1198</v>
      </c>
      <c r="BJ9" s="1093">
        <f t="shared" si="43"/>
        <v>1004</v>
      </c>
      <c r="BK9" s="902"/>
      <c r="BL9" s="1094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3">
        <f t="shared" si="57"/>
        <v>1004</v>
      </c>
      <c r="BZ9" s="1106">
        <f t="shared" si="58"/>
        <v>100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548</v>
      </c>
      <c r="CO9" s="1093">
        <f t="shared" si="72"/>
        <v>254</v>
      </c>
      <c r="CP9" s="1106">
        <f t="shared" si="73"/>
        <v>254</v>
      </c>
      <c r="CQ9" s="656" t="str">
        <f t="shared" si="74"/>
        <v>KBTP-O/C</v>
      </c>
      <c r="CR9" s="1092">
        <f t="shared" si="75"/>
        <v>548</v>
      </c>
      <c r="CS9" s="1093">
        <f t="shared" si="76"/>
        <v>254</v>
      </c>
      <c r="CT9" s="1094">
        <f t="shared" si="77"/>
        <v>254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0</v>
      </c>
      <c r="DH9" s="1093">
        <f t="shared" si="90"/>
        <v>0</v>
      </c>
      <c r="DI9" s="1092">
        <f t="shared" si="91"/>
        <v>0</v>
      </c>
      <c r="DJ9" s="1093">
        <f t="shared" si="92"/>
        <v>0</v>
      </c>
      <c r="DK9" s="902"/>
      <c r="DL9" s="902"/>
      <c r="DM9" s="1092">
        <f t="shared" si="93"/>
        <v>0</v>
      </c>
      <c r="DN9" s="1093">
        <f t="shared" si="94"/>
        <v>0</v>
      </c>
      <c r="DO9" s="1106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25">
      <c r="B10" s="1345"/>
      <c r="C10" s="1345" t="s">
        <v>2673</v>
      </c>
      <c r="D10" s="1435" t="s">
        <v>2673</v>
      </c>
      <c r="E10" s="1285"/>
      <c r="F10" s="1285"/>
      <c r="G10" s="1285"/>
      <c r="H10" s="1345"/>
      <c r="I10" s="1345"/>
      <c r="J10" s="1345"/>
      <c r="K10" s="1384"/>
      <c r="L10" s="1881" t="s">
        <v>2671</v>
      </c>
      <c r="M10" s="19">
        <v>987074</v>
      </c>
      <c r="N10" s="19">
        <v>988150</v>
      </c>
      <c r="O10" s="1462">
        <f>N10-M10</f>
        <v>1076</v>
      </c>
      <c r="P10" s="1407" t="s">
        <v>2674</v>
      </c>
      <c r="Q10" s="1346">
        <f>SUMIFS($P$38:$P$1815,Q$38:Q$1815,P10)</f>
        <v>1026</v>
      </c>
      <c r="R10" s="1347">
        <f>SUMIFS($P$38:$P$1815,Q$38:Q$1815,P10,R$38:R$1815,"&gt;0")</f>
        <v>1026</v>
      </c>
      <c r="S10" s="1346">
        <f>SUMIFS($P$38:$P$1815,S$38:S$1815,P10)</f>
        <v>1026</v>
      </c>
      <c r="T10" s="1347">
        <f>SUMIFS($P$38:$P$1815,S$38:S$1815,P10,T$38:T$1815,"&gt;0")</f>
        <v>1026</v>
      </c>
      <c r="U10" s="1348">
        <f t="shared" si="4"/>
        <v>1026</v>
      </c>
      <c r="V10" s="1345" t="str">
        <f t="shared" si="5"/>
        <v>KBTP (COR-041)</v>
      </c>
      <c r="W10" s="1346">
        <f t="shared" si="6"/>
        <v>0</v>
      </c>
      <c r="X10" s="1347">
        <f t="shared" si="7"/>
        <v>0</v>
      </c>
      <c r="Y10" s="1346">
        <f t="shared" si="8"/>
        <v>0</v>
      </c>
      <c r="Z10" s="1347">
        <f t="shared" si="9"/>
        <v>0</v>
      </c>
      <c r="AA10" s="1349">
        <f t="shared" si="10"/>
        <v>0</v>
      </c>
      <c r="AB10" s="1345" t="str">
        <f t="shared" si="11"/>
        <v>KBTP (COR-041)</v>
      </c>
      <c r="AC10" s="1346">
        <f t="shared" si="12"/>
        <v>0</v>
      </c>
      <c r="AD10" s="1347">
        <f t="shared" si="13"/>
        <v>0</v>
      </c>
      <c r="AE10" s="1346">
        <f t="shared" si="14"/>
        <v>0</v>
      </c>
      <c r="AF10" s="1347">
        <f t="shared" si="15"/>
        <v>0</v>
      </c>
      <c r="AG10" s="1349">
        <f t="shared" si="16"/>
        <v>0</v>
      </c>
      <c r="AH10" s="1345" t="str">
        <f t="shared" si="17"/>
        <v>KBTP (COR-041)</v>
      </c>
      <c r="AI10" s="1350">
        <f t="shared" si="18"/>
        <v>0</v>
      </c>
      <c r="AJ10" s="1350">
        <f t="shared" si="19"/>
        <v>0</v>
      </c>
      <c r="AK10" s="1350">
        <f t="shared" si="20"/>
        <v>0</v>
      </c>
      <c r="AL10" s="1350">
        <f t="shared" si="21"/>
        <v>0</v>
      </c>
      <c r="AM10" s="1346">
        <f t="shared" si="22"/>
        <v>0</v>
      </c>
      <c r="AN10" s="1347">
        <f t="shared" si="23"/>
        <v>0</v>
      </c>
      <c r="AO10" s="1346">
        <f t="shared" si="24"/>
        <v>0</v>
      </c>
      <c r="AP10" s="1347">
        <f t="shared" si="25"/>
        <v>0</v>
      </c>
      <c r="AQ10" s="1350">
        <f t="shared" si="26"/>
        <v>0</v>
      </c>
      <c r="AR10" s="1351" t="str">
        <f t="shared" si="27"/>
        <v>KBTP (COR-041)</v>
      </c>
      <c r="AS10" s="1346">
        <f t="shared" si="28"/>
        <v>0</v>
      </c>
      <c r="AT10" s="1347">
        <f t="shared" si="29"/>
        <v>0</v>
      </c>
      <c r="AU10" s="1350">
        <f t="shared" si="30"/>
        <v>0</v>
      </c>
      <c r="AV10" s="1350">
        <f t="shared" si="31"/>
        <v>0</v>
      </c>
      <c r="AW10" s="1346">
        <f t="shared" si="96"/>
        <v>0</v>
      </c>
      <c r="AX10" s="1347">
        <f t="shared" si="97"/>
        <v>0</v>
      </c>
      <c r="AY10" s="1346">
        <f t="shared" si="32"/>
        <v>0</v>
      </c>
      <c r="AZ10" s="1347">
        <f t="shared" si="33"/>
        <v>0</v>
      </c>
      <c r="BA10" s="1348">
        <f t="shared" si="34"/>
        <v>0</v>
      </c>
      <c r="BB10" s="1351" t="str">
        <f t="shared" si="35"/>
        <v>KBTP (COR-041)</v>
      </c>
      <c r="BC10" s="1350">
        <f t="shared" si="36"/>
        <v>0</v>
      </c>
      <c r="BD10" s="1350">
        <f t="shared" si="37"/>
        <v>0</v>
      </c>
      <c r="BE10" s="1350">
        <f t="shared" si="38"/>
        <v>0</v>
      </c>
      <c r="BF10" s="1350">
        <f t="shared" si="39"/>
        <v>0</v>
      </c>
      <c r="BG10" s="1350">
        <f t="shared" si="40"/>
        <v>0</v>
      </c>
      <c r="BH10" s="1351" t="str">
        <f t="shared" si="41"/>
        <v>KBTP (COR-041)</v>
      </c>
      <c r="BI10" s="1346">
        <f t="shared" si="42"/>
        <v>0</v>
      </c>
      <c r="BJ10" s="1347">
        <f t="shared" si="43"/>
        <v>0</v>
      </c>
      <c r="BK10" s="1350"/>
      <c r="BL10" s="1348">
        <f t="shared" si="44"/>
        <v>0</v>
      </c>
      <c r="BM10" s="1351" t="str">
        <f t="shared" si="45"/>
        <v>KBTP (COR-041)</v>
      </c>
      <c r="BN10" s="1350">
        <f t="shared" si="46"/>
        <v>0</v>
      </c>
      <c r="BO10" s="1350">
        <f t="shared" si="47"/>
        <v>0</v>
      </c>
      <c r="BP10" s="1350">
        <f t="shared" si="48"/>
        <v>0</v>
      </c>
      <c r="BQ10" s="1351" t="str">
        <f t="shared" si="49"/>
        <v>KBTP (COR-041)</v>
      </c>
      <c r="BR10" s="1350">
        <f t="shared" si="50"/>
        <v>0</v>
      </c>
      <c r="BS10" s="1350">
        <f t="shared" si="51"/>
        <v>0</v>
      </c>
      <c r="BT10" s="1350">
        <f t="shared" si="52"/>
        <v>0</v>
      </c>
      <c r="BU10" s="1350">
        <f t="shared" si="53"/>
        <v>0</v>
      </c>
      <c r="BV10" s="1350">
        <f t="shared" si="54"/>
        <v>0</v>
      </c>
      <c r="BW10" s="1351" t="str">
        <f t="shared" si="55"/>
        <v>KBTP (COR-041)</v>
      </c>
      <c r="BX10" s="1350">
        <f t="shared" si="56"/>
        <v>0</v>
      </c>
      <c r="BY10" s="1347">
        <f t="shared" si="57"/>
        <v>0</v>
      </c>
      <c r="BZ10" s="1349">
        <f t="shared" si="58"/>
        <v>0</v>
      </c>
      <c r="CA10" s="1351" t="str">
        <f t="shared" si="59"/>
        <v>KBTP (COR-041)</v>
      </c>
      <c r="CB10" s="1346">
        <f t="shared" si="60"/>
        <v>0</v>
      </c>
      <c r="CC10" s="1347">
        <f t="shared" si="61"/>
        <v>0</v>
      </c>
      <c r="CD10" s="1350">
        <f t="shared" si="62"/>
        <v>0</v>
      </c>
      <c r="CE10" s="1350">
        <f t="shared" si="98"/>
        <v>0</v>
      </c>
      <c r="CF10" s="1346">
        <f t="shared" si="63"/>
        <v>0</v>
      </c>
      <c r="CG10" s="1347">
        <f t="shared" si="64"/>
        <v>0</v>
      </c>
      <c r="CH10" s="1350">
        <f t="shared" si="65"/>
        <v>0</v>
      </c>
      <c r="CI10" s="1351" t="str">
        <f t="shared" si="66"/>
        <v>KBTP (COR-041)</v>
      </c>
      <c r="CJ10" s="1350">
        <f t="shared" si="67"/>
        <v>0</v>
      </c>
      <c r="CK10" s="1350">
        <f t="shared" si="68"/>
        <v>0</v>
      </c>
      <c r="CL10" s="1350">
        <f t="shared" si="69"/>
        <v>0</v>
      </c>
      <c r="CM10" s="1351" t="str">
        <f t="shared" si="70"/>
        <v>KBTP (COR-041)</v>
      </c>
      <c r="CN10" s="1346">
        <f t="shared" si="71"/>
        <v>0</v>
      </c>
      <c r="CO10" s="1347">
        <f t="shared" si="72"/>
        <v>0</v>
      </c>
      <c r="CP10" s="1349">
        <f t="shared" si="73"/>
        <v>0</v>
      </c>
      <c r="CQ10" s="1351" t="str">
        <f t="shared" si="74"/>
        <v>KBTP (COR-041)</v>
      </c>
      <c r="CR10" s="1346">
        <f t="shared" si="75"/>
        <v>0</v>
      </c>
      <c r="CS10" s="1347">
        <f t="shared" si="76"/>
        <v>0</v>
      </c>
      <c r="CT10" s="1348">
        <f t="shared" si="77"/>
        <v>0</v>
      </c>
      <c r="CU10" s="1351" t="str">
        <f t="shared" si="78"/>
        <v>KBTP (COR-041)</v>
      </c>
      <c r="CV10" s="1346">
        <f t="shared" si="79"/>
        <v>0</v>
      </c>
      <c r="CW10" s="1347">
        <f t="shared" si="80"/>
        <v>0</v>
      </c>
      <c r="CX10" s="1350">
        <f t="shared" si="81"/>
        <v>0</v>
      </c>
      <c r="CY10" s="1347">
        <f t="shared" si="82"/>
        <v>0</v>
      </c>
      <c r="CZ10" s="1350">
        <f t="shared" si="83"/>
        <v>0</v>
      </c>
      <c r="DA10" s="1350">
        <f t="shared" si="84"/>
        <v>0</v>
      </c>
      <c r="DB10" s="1346">
        <f t="shared" si="85"/>
        <v>0</v>
      </c>
      <c r="DC10" s="1347">
        <f t="shared" si="86"/>
        <v>0</v>
      </c>
      <c r="DD10" s="1349">
        <f t="shared" si="87"/>
        <v>0</v>
      </c>
      <c r="DE10" s="1351" t="str">
        <f t="shared" si="88"/>
        <v>KBTP (COR-041)</v>
      </c>
      <c r="DF10" s="1352"/>
      <c r="DG10" s="1346">
        <f t="shared" si="89"/>
        <v>0</v>
      </c>
      <c r="DH10" s="1347">
        <f t="shared" si="90"/>
        <v>0</v>
      </c>
      <c r="DI10" s="1346">
        <f t="shared" si="91"/>
        <v>0</v>
      </c>
      <c r="DJ10" s="1347">
        <f t="shared" si="92"/>
        <v>0</v>
      </c>
      <c r="DK10" s="1350"/>
      <c r="DL10" s="1350"/>
      <c r="DM10" s="1346">
        <f t="shared" si="93"/>
        <v>0</v>
      </c>
      <c r="DN10" s="1347">
        <f t="shared" si="94"/>
        <v>0</v>
      </c>
      <c r="DO10" s="1349">
        <f t="shared" si="95"/>
        <v>0</v>
      </c>
      <c r="DX10" s="1345"/>
      <c r="DY10" s="1350"/>
      <c r="DZ10" s="1350"/>
      <c r="EA10" s="1350"/>
      <c r="EB10" s="1350"/>
      <c r="EC10" s="1350"/>
      <c r="ED10" s="1350"/>
      <c r="EE10" s="1350"/>
      <c r="EF10" s="1350"/>
      <c r="EG10" s="1350"/>
      <c r="EH10" s="1345"/>
      <c r="EI10" s="1350"/>
      <c r="EJ10" s="1350"/>
      <c r="EK10" s="1350"/>
      <c r="EL10" s="1350"/>
      <c r="EM10" s="1350"/>
      <c r="EN10" s="1350"/>
      <c r="EO10" s="1350"/>
      <c r="EP10" s="1350"/>
      <c r="EQ10" s="1350"/>
    </row>
    <row r="11" spans="1:147" s="3" customFormat="1" ht="15.6" hidden="1" customHeight="1" outlineLevel="1" x14ac:dyDescent="0.25">
      <c r="B11" s="1345" t="s">
        <v>4720</v>
      </c>
      <c r="C11" s="1345" t="s">
        <v>4721</v>
      </c>
      <c r="D11" s="1435" t="s">
        <v>4719</v>
      </c>
      <c r="E11" s="1285"/>
      <c r="F11" s="1285"/>
      <c r="G11" s="1285"/>
      <c r="H11" s="1345"/>
      <c r="I11" s="1345"/>
      <c r="J11" s="1345"/>
      <c r="K11" s="1384"/>
      <c r="L11" s="1881" t="s">
        <v>2671</v>
      </c>
      <c r="M11" s="19">
        <v>1026100</v>
      </c>
      <c r="N11" s="19">
        <v>1026300</v>
      </c>
      <c r="O11" s="1462">
        <f>N11-M11</f>
        <v>200</v>
      </c>
      <c r="P11" s="407" t="s">
        <v>4667</v>
      </c>
      <c r="Q11" s="1346">
        <f>SUMIFS($P$38:$P$1815,Q$38:Q$1815,P11)</f>
        <v>450</v>
      </c>
      <c r="R11" s="1347">
        <f>SUMIFS($P$38:$P$1815,Q$38:Q$1815,P11,R$38:R$1815,"&gt;0")</f>
        <v>450</v>
      </c>
      <c r="S11" s="1346">
        <f>SUMIFS($P$38:$P$1815,S$38:S$1815,P11)</f>
        <v>450</v>
      </c>
      <c r="T11" s="1347">
        <f>SUMIFS($P$38:$P$1815,S$38:S$1815,P11,T$38:T$1815,"&gt;0")</f>
        <v>450</v>
      </c>
      <c r="U11" s="1348">
        <f t="shared" si="4"/>
        <v>450</v>
      </c>
      <c r="V11" s="1345" t="str">
        <f t="shared" si="5"/>
        <v>KBTP (COR-161)</v>
      </c>
      <c r="W11" s="1346">
        <f t="shared" si="6"/>
        <v>200</v>
      </c>
      <c r="X11" s="1347">
        <f t="shared" si="7"/>
        <v>200</v>
      </c>
      <c r="Y11" s="1346">
        <f t="shared" si="8"/>
        <v>200</v>
      </c>
      <c r="Z11" s="1347">
        <f t="shared" si="9"/>
        <v>200</v>
      </c>
      <c r="AA11" s="1349">
        <f t="shared" si="10"/>
        <v>200</v>
      </c>
      <c r="AB11" s="1345" t="str">
        <f t="shared" si="11"/>
        <v>KBTP (COR-161)</v>
      </c>
      <c r="AC11" s="1346">
        <f t="shared" si="12"/>
        <v>200</v>
      </c>
      <c r="AD11" s="1347">
        <f t="shared" si="13"/>
        <v>200</v>
      </c>
      <c r="AE11" s="1346">
        <f t="shared" si="14"/>
        <v>200</v>
      </c>
      <c r="AF11" s="1347">
        <f t="shared" si="15"/>
        <v>200</v>
      </c>
      <c r="AG11" s="1349">
        <f t="shared" si="16"/>
        <v>200</v>
      </c>
      <c r="AH11" s="1345" t="str">
        <f t="shared" si="17"/>
        <v>KBTP (COR-161)</v>
      </c>
      <c r="AI11" s="1350">
        <f t="shared" si="18"/>
        <v>200</v>
      </c>
      <c r="AJ11" s="1350">
        <f t="shared" si="19"/>
        <v>200</v>
      </c>
      <c r="AK11" s="1350">
        <f t="shared" si="20"/>
        <v>200</v>
      </c>
      <c r="AL11" s="1350">
        <f t="shared" si="21"/>
        <v>200</v>
      </c>
      <c r="AM11" s="1346">
        <f t="shared" si="22"/>
        <v>200</v>
      </c>
      <c r="AN11" s="1347">
        <f t="shared" si="23"/>
        <v>200</v>
      </c>
      <c r="AO11" s="1346">
        <f t="shared" si="24"/>
        <v>200</v>
      </c>
      <c r="AP11" s="1347">
        <f t="shared" si="25"/>
        <v>200</v>
      </c>
      <c r="AQ11" s="1350">
        <f t="shared" si="26"/>
        <v>200</v>
      </c>
      <c r="AR11" s="1351" t="str">
        <f t="shared" si="27"/>
        <v>KBTP (COR-161)</v>
      </c>
      <c r="AS11" s="1346">
        <f t="shared" si="28"/>
        <v>0</v>
      </c>
      <c r="AT11" s="1347">
        <f t="shared" si="29"/>
        <v>0</v>
      </c>
      <c r="AU11" s="1350">
        <f t="shared" si="30"/>
        <v>0</v>
      </c>
      <c r="AV11" s="1350">
        <f t="shared" si="31"/>
        <v>0</v>
      </c>
      <c r="AW11" s="1346">
        <f t="shared" si="96"/>
        <v>0</v>
      </c>
      <c r="AX11" s="1347">
        <f t="shared" si="97"/>
        <v>0</v>
      </c>
      <c r="AY11" s="1346">
        <f t="shared" si="32"/>
        <v>0</v>
      </c>
      <c r="AZ11" s="1347">
        <f t="shared" si="33"/>
        <v>0</v>
      </c>
      <c r="BA11" s="1348">
        <f t="shared" si="34"/>
        <v>0</v>
      </c>
      <c r="BB11" s="1351" t="str">
        <f t="shared" si="35"/>
        <v>KBTP (COR-161)</v>
      </c>
      <c r="BC11" s="1350">
        <f t="shared" si="36"/>
        <v>200</v>
      </c>
      <c r="BD11" s="1350">
        <f t="shared" si="37"/>
        <v>200</v>
      </c>
      <c r="BE11" s="1350">
        <f t="shared" si="38"/>
        <v>200</v>
      </c>
      <c r="BF11" s="1350">
        <f t="shared" si="39"/>
        <v>200</v>
      </c>
      <c r="BG11" s="1350">
        <f t="shared" si="40"/>
        <v>200</v>
      </c>
      <c r="BH11" s="1351" t="str">
        <f t="shared" si="41"/>
        <v>KBTP (COR-161)</v>
      </c>
      <c r="BI11" s="1346">
        <f t="shared" si="42"/>
        <v>200</v>
      </c>
      <c r="BJ11" s="1347">
        <f t="shared" si="43"/>
        <v>200</v>
      </c>
      <c r="BK11" s="1350"/>
      <c r="BL11" s="1348">
        <f t="shared" si="44"/>
        <v>200</v>
      </c>
      <c r="BM11" s="1351" t="str">
        <f t="shared" si="45"/>
        <v>KBTP (COR-161)</v>
      </c>
      <c r="BN11" s="1350">
        <f t="shared" si="46"/>
        <v>200</v>
      </c>
      <c r="BO11" s="1350">
        <f t="shared" si="47"/>
        <v>200</v>
      </c>
      <c r="BP11" s="1350">
        <f t="shared" si="48"/>
        <v>200</v>
      </c>
      <c r="BQ11" s="1351" t="str">
        <f t="shared" si="49"/>
        <v>KBTP (COR-161)</v>
      </c>
      <c r="BR11" s="1350">
        <f t="shared" si="50"/>
        <v>200</v>
      </c>
      <c r="BS11" s="1350">
        <f t="shared" si="51"/>
        <v>200</v>
      </c>
      <c r="BT11" s="1350">
        <f t="shared" si="52"/>
        <v>200</v>
      </c>
      <c r="BU11" s="1350">
        <f t="shared" si="53"/>
        <v>200</v>
      </c>
      <c r="BV11" s="1350">
        <f t="shared" si="54"/>
        <v>200</v>
      </c>
      <c r="BW11" s="1351" t="str">
        <f t="shared" si="55"/>
        <v>KBTP (COR-161)</v>
      </c>
      <c r="BX11" s="1350">
        <f t="shared" si="56"/>
        <v>200</v>
      </c>
      <c r="BY11" s="1347">
        <f t="shared" si="57"/>
        <v>200</v>
      </c>
      <c r="BZ11" s="1349">
        <f t="shared" si="58"/>
        <v>200</v>
      </c>
      <c r="CA11" s="1351" t="str">
        <f t="shared" si="59"/>
        <v>KBTP (COR-161)</v>
      </c>
      <c r="CB11" s="1346">
        <f t="shared" si="60"/>
        <v>0</v>
      </c>
      <c r="CC11" s="1347">
        <f t="shared" si="61"/>
        <v>0</v>
      </c>
      <c r="CD11" s="1350">
        <f t="shared" si="62"/>
        <v>0</v>
      </c>
      <c r="CE11" s="1350">
        <f t="shared" si="98"/>
        <v>0</v>
      </c>
      <c r="CF11" s="1346">
        <f t="shared" si="63"/>
        <v>0</v>
      </c>
      <c r="CG11" s="1347">
        <f t="shared" si="64"/>
        <v>0</v>
      </c>
      <c r="CH11" s="1350">
        <f t="shared" si="65"/>
        <v>0</v>
      </c>
      <c r="CI11" s="1351" t="str">
        <f t="shared" si="66"/>
        <v>KBTP (COR-161)</v>
      </c>
      <c r="CJ11" s="1350">
        <f t="shared" si="67"/>
        <v>0</v>
      </c>
      <c r="CK11" s="1350">
        <f t="shared" si="68"/>
        <v>0</v>
      </c>
      <c r="CL11" s="1350">
        <f t="shared" si="69"/>
        <v>0</v>
      </c>
      <c r="CM11" s="1351" t="str">
        <f t="shared" si="70"/>
        <v>KBTP (COR-161)</v>
      </c>
      <c r="CN11" s="1346">
        <f t="shared" si="71"/>
        <v>200</v>
      </c>
      <c r="CO11" s="1347">
        <f t="shared" si="72"/>
        <v>200</v>
      </c>
      <c r="CP11" s="1349">
        <f t="shared" si="73"/>
        <v>200</v>
      </c>
      <c r="CQ11" s="1351" t="str">
        <f t="shared" si="74"/>
        <v>KBTP (COR-161)</v>
      </c>
      <c r="CR11" s="1346">
        <f t="shared" si="75"/>
        <v>200</v>
      </c>
      <c r="CS11" s="1347">
        <f t="shared" si="76"/>
        <v>200</v>
      </c>
      <c r="CT11" s="1348">
        <f t="shared" si="77"/>
        <v>200</v>
      </c>
      <c r="CU11" s="1351" t="str">
        <f t="shared" si="78"/>
        <v>KBTP (COR-161)</v>
      </c>
      <c r="CV11" s="1346">
        <f t="shared" si="79"/>
        <v>0</v>
      </c>
      <c r="CW11" s="1347">
        <f t="shared" si="80"/>
        <v>0</v>
      </c>
      <c r="CX11" s="1350">
        <f t="shared" si="81"/>
        <v>0</v>
      </c>
      <c r="CY11" s="1347">
        <f t="shared" si="82"/>
        <v>0</v>
      </c>
      <c r="CZ11" s="1350">
        <f t="shared" si="83"/>
        <v>0</v>
      </c>
      <c r="DA11" s="1350">
        <f t="shared" si="84"/>
        <v>0</v>
      </c>
      <c r="DB11" s="1346">
        <f t="shared" si="85"/>
        <v>0</v>
      </c>
      <c r="DC11" s="1347">
        <f t="shared" si="86"/>
        <v>0</v>
      </c>
      <c r="DD11" s="1349">
        <f t="shared" si="87"/>
        <v>0</v>
      </c>
      <c r="DE11" s="1351" t="str">
        <f t="shared" si="88"/>
        <v>KBTP (COR-161)</v>
      </c>
      <c r="DF11" s="1352"/>
      <c r="DG11" s="1346">
        <f t="shared" si="89"/>
        <v>0</v>
      </c>
      <c r="DH11" s="1347">
        <f t="shared" si="90"/>
        <v>0</v>
      </c>
      <c r="DI11" s="1346">
        <f t="shared" si="91"/>
        <v>0</v>
      </c>
      <c r="DJ11" s="1347">
        <f t="shared" si="92"/>
        <v>0</v>
      </c>
      <c r="DK11" s="1350"/>
      <c r="DL11" s="1350"/>
      <c r="DM11" s="1346">
        <f t="shared" si="93"/>
        <v>0</v>
      </c>
      <c r="DN11" s="1347">
        <f t="shared" si="94"/>
        <v>0</v>
      </c>
      <c r="DO11" s="1349">
        <f t="shared" si="95"/>
        <v>0</v>
      </c>
      <c r="DX11" s="1345"/>
      <c r="DY11" s="1350"/>
      <c r="DZ11" s="1350"/>
      <c r="EA11" s="1350"/>
      <c r="EB11" s="1350"/>
      <c r="EC11" s="1350"/>
      <c r="ED11" s="1350"/>
      <c r="EE11" s="1350"/>
      <c r="EF11" s="1350"/>
      <c r="EG11" s="1350"/>
      <c r="EH11" s="1345"/>
      <c r="EI11" s="1350"/>
      <c r="EJ11" s="1350"/>
      <c r="EK11" s="1350"/>
      <c r="EL11" s="1350"/>
      <c r="EM11" s="1350"/>
      <c r="EN11" s="1350"/>
      <c r="EO11" s="1350"/>
      <c r="EP11" s="1350"/>
      <c r="EQ11" s="1350"/>
    </row>
    <row r="12" spans="1:147" hidden="1" outlineLevel="1" x14ac:dyDescent="0.25">
      <c r="B12" s="1345" t="s">
        <v>173</v>
      </c>
      <c r="C12" s="1345" t="s">
        <v>2675</v>
      </c>
      <c r="D12" s="1404" t="s">
        <v>2675</v>
      </c>
      <c r="K12" s="1312"/>
      <c r="L12" s="1880" t="s">
        <v>2671</v>
      </c>
      <c r="M12" s="19">
        <v>1029800</v>
      </c>
      <c r="N12" s="19">
        <v>1030450</v>
      </c>
      <c r="O12" s="1463">
        <f>N12-M12</f>
        <v>650</v>
      </c>
      <c r="P12" s="653" t="s">
        <v>2676</v>
      </c>
      <c r="Q12" s="1092">
        <f t="shared" ref="Q12:Q29" si="99">SUMIFS($P$103:$P$1815,Q$103:Q$1815,P12)</f>
        <v>100</v>
      </c>
      <c r="R12" s="1093">
        <f t="shared" ref="R12:R29" si="100">SUMIFS($P$103:$P$1815,Q$103:Q$1815,P12,R$103:R$1815,"&gt;0")</f>
        <v>100</v>
      </c>
      <c r="S12" s="1092">
        <f t="shared" ref="S12:S29" si="101">SUMIFS($P$103:$P$1815,S$103:S$1815,P12)</f>
        <v>400</v>
      </c>
      <c r="T12" s="1093">
        <f t="shared" ref="T12:T29" si="102">SUMIFS($P$103:$P$1815,S$103:S$1815,P12,T$103:T$1815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4">
        <f>SUM(DO14:DO30)</f>
        <v>382.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25">
      <c r="B13" s="1345" t="s">
        <v>4843</v>
      </c>
      <c r="C13" s="1793" t="s">
        <v>4730</v>
      </c>
      <c r="D13" s="1793" t="s">
        <v>4730</v>
      </c>
      <c r="K13" s="1312"/>
      <c r="L13" s="1880" t="s">
        <v>2671</v>
      </c>
      <c r="M13" s="19">
        <v>1038300</v>
      </c>
      <c r="N13" s="19">
        <v>1038800</v>
      </c>
      <c r="O13" s="1463">
        <f>N13-M13</f>
        <v>500</v>
      </c>
      <c r="P13" s="653" t="s">
        <v>4846</v>
      </c>
      <c r="Q13" s="1092">
        <f t="shared" si="99"/>
        <v>500</v>
      </c>
      <c r="R13" s="1093">
        <f t="shared" si="100"/>
        <v>0</v>
      </c>
      <c r="S13" s="1092">
        <f t="shared" si="101"/>
        <v>500</v>
      </c>
      <c r="T13" s="1093">
        <f t="shared" si="102"/>
        <v>0</v>
      </c>
      <c r="U13" s="1094">
        <f t="shared" si="4"/>
        <v>0</v>
      </c>
      <c r="V13" s="653" t="s">
        <v>4846</v>
      </c>
      <c r="W13" s="1092">
        <f t="shared" si="6"/>
        <v>500</v>
      </c>
      <c r="X13" s="1093">
        <f t="shared" si="7"/>
        <v>0</v>
      </c>
      <c r="Y13" s="1092">
        <f t="shared" si="8"/>
        <v>500</v>
      </c>
      <c r="Z13" s="1093">
        <f t="shared" si="9"/>
        <v>0</v>
      </c>
      <c r="AA13" s="1106">
        <f t="shared" si="10"/>
        <v>0</v>
      </c>
      <c r="AB13" s="653" t="s">
        <v>4846</v>
      </c>
      <c r="AC13" s="1092">
        <f t="shared" si="12"/>
        <v>50</v>
      </c>
      <c r="AD13" s="1093">
        <f t="shared" si="13"/>
        <v>0</v>
      </c>
      <c r="AE13" s="1092">
        <f t="shared" si="14"/>
        <v>50</v>
      </c>
      <c r="AF13" s="1093">
        <f t="shared" si="15"/>
        <v>0</v>
      </c>
      <c r="AG13" s="1106">
        <f t="shared" si="16"/>
        <v>0</v>
      </c>
      <c r="AH13" s="653" t="s">
        <v>4846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2">
        <f t="shared" si="22"/>
        <v>50</v>
      </c>
      <c r="AN13" s="1093">
        <f t="shared" si="23"/>
        <v>0</v>
      </c>
      <c r="AO13" s="1092">
        <f t="shared" si="24"/>
        <v>50</v>
      </c>
      <c r="AP13" s="1093">
        <f t="shared" si="25"/>
        <v>0</v>
      </c>
      <c r="AQ13" s="902">
        <f t="shared" si="26"/>
        <v>0</v>
      </c>
      <c r="AR13" s="653" t="s">
        <v>4846</v>
      </c>
      <c r="AS13" s="1092">
        <f t="shared" si="28"/>
        <v>0</v>
      </c>
      <c r="AT13" s="1093">
        <f t="shared" si="29"/>
        <v>0</v>
      </c>
      <c r="AU13" s="902">
        <f t="shared" si="30"/>
        <v>0</v>
      </c>
      <c r="AV13" s="902">
        <f t="shared" si="31"/>
        <v>0</v>
      </c>
      <c r="AW13" s="1092">
        <f t="shared" si="96"/>
        <v>0</v>
      </c>
      <c r="AX13" s="1093">
        <f t="shared" si="97"/>
        <v>0</v>
      </c>
      <c r="AY13" s="1092">
        <f t="shared" si="32"/>
        <v>0</v>
      </c>
      <c r="AZ13" s="1093">
        <f t="shared" si="33"/>
        <v>0</v>
      </c>
      <c r="BA13" s="1094">
        <f t="shared" si="34"/>
        <v>0</v>
      </c>
      <c r="BB13" s="653" t="s">
        <v>4846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6</v>
      </c>
      <c r="BI13" s="1092">
        <f t="shared" si="42"/>
        <v>50</v>
      </c>
      <c r="BJ13" s="1093">
        <f t="shared" si="43"/>
        <v>0</v>
      </c>
      <c r="BK13" s="902"/>
      <c r="BL13" s="1094">
        <f t="shared" si="44"/>
        <v>0</v>
      </c>
      <c r="BM13" s="653" t="s">
        <v>4846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6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6</v>
      </c>
      <c r="BX13" s="902">
        <f t="shared" si="56"/>
        <v>520</v>
      </c>
      <c r="BY13" s="1093">
        <f t="shared" si="57"/>
        <v>0</v>
      </c>
      <c r="BZ13" s="1106">
        <f t="shared" si="58"/>
        <v>0</v>
      </c>
      <c r="CA13" s="653" t="s">
        <v>4846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3" t="s">
        <v>4846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6</v>
      </c>
      <c r="CN13" s="1092">
        <f t="shared" si="71"/>
        <v>520</v>
      </c>
      <c r="CO13" s="1093">
        <f t="shared" si="72"/>
        <v>0</v>
      </c>
      <c r="CP13" s="1106">
        <f t="shared" si="73"/>
        <v>0</v>
      </c>
      <c r="CQ13" s="653" t="s">
        <v>4846</v>
      </c>
      <c r="CR13" s="1092">
        <f t="shared" si="75"/>
        <v>520</v>
      </c>
      <c r="CS13" s="1093">
        <f t="shared" si="76"/>
        <v>0</v>
      </c>
      <c r="CT13" s="1094">
        <f t="shared" si="77"/>
        <v>0</v>
      </c>
      <c r="CU13" s="653" t="s">
        <v>4846</v>
      </c>
      <c r="CV13" s="1092">
        <f t="shared" si="79"/>
        <v>50</v>
      </c>
      <c r="CW13" s="1093">
        <f t="shared" si="80"/>
        <v>0</v>
      </c>
      <c r="CX13" s="902">
        <f t="shared" si="81"/>
        <v>50</v>
      </c>
      <c r="CY13" s="1093">
        <f t="shared" si="82"/>
        <v>0</v>
      </c>
      <c r="CZ13" s="902">
        <f t="shared" si="83"/>
        <v>50</v>
      </c>
      <c r="DA13" s="902">
        <f t="shared" si="84"/>
        <v>0</v>
      </c>
      <c r="DB13" s="1092">
        <f t="shared" si="85"/>
        <v>50</v>
      </c>
      <c r="DC13" s="1093">
        <f t="shared" si="86"/>
        <v>0</v>
      </c>
      <c r="DD13" s="1106">
        <f t="shared" si="87"/>
        <v>0</v>
      </c>
      <c r="DE13" s="653" t="s">
        <v>4846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  <c r="DP13" s="1284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25">
      <c r="B14" s="1345" t="s">
        <v>172</v>
      </c>
      <c r="C14" s="1345" t="s">
        <v>2677</v>
      </c>
      <c r="D14" s="1404" t="s">
        <v>2677</v>
      </c>
      <c r="J14" s="123"/>
      <c r="K14" s="123"/>
      <c r="L14" s="1880" t="s">
        <v>2671</v>
      </c>
      <c r="M14" s="19">
        <v>1040600</v>
      </c>
      <c r="N14" s="19">
        <v>1041000</v>
      </c>
      <c r="O14" s="1463">
        <f>N14-M14</f>
        <v>400</v>
      </c>
      <c r="P14" s="653" t="s">
        <v>2678</v>
      </c>
      <c r="Q14" s="1092">
        <f t="shared" si="99"/>
        <v>400</v>
      </c>
      <c r="R14" s="1093">
        <f t="shared" si="100"/>
        <v>300</v>
      </c>
      <c r="S14" s="1092">
        <f t="shared" si="101"/>
        <v>400</v>
      </c>
      <c r="T14" s="1093">
        <f t="shared" si="102"/>
        <v>300</v>
      </c>
      <c r="U14" s="1094">
        <f t="shared" si="4"/>
        <v>300</v>
      </c>
      <c r="V14" s="207" t="str">
        <f t="shared" si="5"/>
        <v>KBTP (COR-094)</v>
      </c>
      <c r="W14" s="1092">
        <f t="shared" si="6"/>
        <v>400</v>
      </c>
      <c r="X14" s="1093">
        <f t="shared" si="7"/>
        <v>300</v>
      </c>
      <c r="Y14" s="1092">
        <f t="shared" si="8"/>
        <v>400</v>
      </c>
      <c r="Z14" s="1093">
        <f t="shared" si="9"/>
        <v>300</v>
      </c>
      <c r="AA14" s="1106">
        <f t="shared" si="10"/>
        <v>300</v>
      </c>
      <c r="AB14" s="207" t="str">
        <f t="shared" si="11"/>
        <v>KBTP (COR-094)</v>
      </c>
      <c r="AC14" s="1092">
        <f t="shared" si="12"/>
        <v>400</v>
      </c>
      <c r="AD14" s="1093">
        <f t="shared" si="13"/>
        <v>300</v>
      </c>
      <c r="AE14" s="1092">
        <f t="shared" si="14"/>
        <v>400</v>
      </c>
      <c r="AF14" s="1093">
        <f t="shared" si="15"/>
        <v>300</v>
      </c>
      <c r="AG14" s="1106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2">
        <f t="shared" si="22"/>
        <v>0</v>
      </c>
      <c r="AN14" s="1093">
        <f t="shared" si="23"/>
        <v>0</v>
      </c>
      <c r="AO14" s="1092">
        <f t="shared" si="24"/>
        <v>0</v>
      </c>
      <c r="AP14" s="1093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2">
        <f t="shared" si="28"/>
        <v>400</v>
      </c>
      <c r="AT14" s="1093">
        <f t="shared" si="29"/>
        <v>300</v>
      </c>
      <c r="AU14" s="902">
        <f t="shared" si="30"/>
        <v>400</v>
      </c>
      <c r="AV14" s="902">
        <f t="shared" si="31"/>
        <v>300</v>
      </c>
      <c r="AW14" s="1092">
        <f t="shared" si="96"/>
        <v>0</v>
      </c>
      <c r="AX14" s="1093">
        <f t="shared" si="97"/>
        <v>0</v>
      </c>
      <c r="AY14" s="1092">
        <f t="shared" si="32"/>
        <v>400</v>
      </c>
      <c r="AZ14" s="1093">
        <f t="shared" si="33"/>
        <v>300</v>
      </c>
      <c r="BA14" s="1094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2">
        <f t="shared" si="42"/>
        <v>400</v>
      </c>
      <c r="BJ14" s="1093">
        <f t="shared" si="43"/>
        <v>300</v>
      </c>
      <c r="BK14" s="902"/>
      <c r="BL14" s="1094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3">
        <f t="shared" si="57"/>
        <v>300</v>
      </c>
      <c r="BZ14" s="1106">
        <f t="shared" si="58"/>
        <v>300</v>
      </c>
      <c r="CA14" s="656" t="str">
        <f t="shared" si="59"/>
        <v>KBTP (COR-094)</v>
      </c>
      <c r="CB14" s="1092">
        <f t="shared" si="60"/>
        <v>0</v>
      </c>
      <c r="CC14" s="1093">
        <f t="shared" si="61"/>
        <v>0</v>
      </c>
      <c r="CD14" s="902">
        <f t="shared" si="62"/>
        <v>0</v>
      </c>
      <c r="CE14" s="902">
        <f t="shared" si="98"/>
        <v>0</v>
      </c>
      <c r="CF14" s="1092">
        <f t="shared" si="63"/>
        <v>0</v>
      </c>
      <c r="CG14" s="1093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2">
        <f t="shared" si="71"/>
        <v>400</v>
      </c>
      <c r="CO14" s="1093">
        <f t="shared" si="72"/>
        <v>300</v>
      </c>
      <c r="CP14" s="1106">
        <f t="shared" si="73"/>
        <v>300</v>
      </c>
      <c r="CQ14" s="656" t="str">
        <f t="shared" si="74"/>
        <v>KBTP (COR-094)</v>
      </c>
      <c r="CR14" s="1092">
        <f t="shared" si="75"/>
        <v>400</v>
      </c>
      <c r="CS14" s="1093">
        <f t="shared" si="76"/>
        <v>300</v>
      </c>
      <c r="CT14" s="1094">
        <f t="shared" si="77"/>
        <v>300</v>
      </c>
      <c r="CU14" s="656" t="str">
        <f t="shared" si="78"/>
        <v>KBTP (COR-094)</v>
      </c>
      <c r="CV14" s="1092">
        <f t="shared" si="79"/>
        <v>0</v>
      </c>
      <c r="CW14" s="1093">
        <f t="shared" si="80"/>
        <v>0</v>
      </c>
      <c r="CX14" s="902">
        <f t="shared" si="81"/>
        <v>0</v>
      </c>
      <c r="CY14" s="1093">
        <f t="shared" si="82"/>
        <v>0</v>
      </c>
      <c r="CZ14" s="902">
        <f t="shared" si="83"/>
        <v>0</v>
      </c>
      <c r="DA14" s="902">
        <f t="shared" si="84"/>
        <v>0</v>
      </c>
      <c r="DB14" s="1092">
        <f t="shared" si="85"/>
        <v>0</v>
      </c>
      <c r="DC14" s="1093">
        <f t="shared" si="86"/>
        <v>0</v>
      </c>
      <c r="DD14" s="1106">
        <f t="shared" si="87"/>
        <v>0</v>
      </c>
      <c r="DE14" s="656" t="str">
        <f t="shared" si="88"/>
        <v>KBTP (COR-094)</v>
      </c>
      <c r="DF14" s="652"/>
      <c r="DG14" s="1092">
        <f t="shared" si="89"/>
        <v>0</v>
      </c>
      <c r="DH14" s="1093">
        <f t="shared" si="90"/>
        <v>0</v>
      </c>
      <c r="DI14" s="1092">
        <f t="shared" si="91"/>
        <v>0</v>
      </c>
      <c r="DJ14" s="1093">
        <f t="shared" si="92"/>
        <v>0</v>
      </c>
      <c r="DK14" s="902"/>
      <c r="DL14" s="902"/>
      <c r="DM14" s="1092">
        <f t="shared" si="93"/>
        <v>0</v>
      </c>
      <c r="DN14" s="1093">
        <f t="shared" si="94"/>
        <v>0</v>
      </c>
      <c r="DO14" s="1106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149999999999999" hidden="1" customHeight="1" outlineLevel="1" x14ac:dyDescent="0.25">
      <c r="B15" s="1345"/>
      <c r="C15" s="1345"/>
      <c r="D15" s="1197"/>
      <c r="E15" s="1285"/>
      <c r="F15" s="1285"/>
      <c r="G15" s="1385">
        <f t="shared" ref="G15:G25" si="103">(U15+AA15+AG15+AQ15+BA15+BG15+BL15+BP15+BV15+BZ15+CH15+CP15+CT15+DO15)/(S15+W15+AC15+AI15+BC15+BI15+BN15+BR15+BX15+CB15+CN15+CR15+AS15+DG15)</f>
        <v>0</v>
      </c>
      <c r="H15" s="1345"/>
      <c r="I15" s="1345"/>
      <c r="J15" s="1285"/>
      <c r="K15" s="1285"/>
      <c r="L15" s="1880"/>
      <c r="M15" s="19"/>
      <c r="N15" s="19"/>
      <c r="O15" s="1463"/>
      <c r="P15" s="1407"/>
      <c r="Q15" s="1346">
        <f t="shared" si="99"/>
        <v>0</v>
      </c>
      <c r="R15" s="1347">
        <f t="shared" si="100"/>
        <v>0</v>
      </c>
      <c r="S15" s="1346">
        <f t="shared" si="101"/>
        <v>0</v>
      </c>
      <c r="T15" s="1347">
        <f t="shared" si="102"/>
        <v>0</v>
      </c>
      <c r="U15" s="1348">
        <f t="shared" si="4"/>
        <v>0</v>
      </c>
      <c r="V15" s="1345">
        <f t="shared" si="5"/>
        <v>0</v>
      </c>
      <c r="W15" s="1346">
        <f t="shared" si="6"/>
        <v>0</v>
      </c>
      <c r="X15" s="1347">
        <f t="shared" si="7"/>
        <v>0</v>
      </c>
      <c r="Y15" s="1346">
        <f t="shared" si="8"/>
        <v>0</v>
      </c>
      <c r="Z15" s="1347">
        <f t="shared" si="9"/>
        <v>0</v>
      </c>
      <c r="AA15" s="1349">
        <f t="shared" si="10"/>
        <v>0</v>
      </c>
      <c r="AB15" s="1345">
        <f t="shared" si="11"/>
        <v>0</v>
      </c>
      <c r="AC15" s="1346">
        <f t="shared" si="12"/>
        <v>620</v>
      </c>
      <c r="AD15" s="1347">
        <f t="shared" si="13"/>
        <v>0</v>
      </c>
      <c r="AE15" s="1346">
        <f t="shared" si="14"/>
        <v>620</v>
      </c>
      <c r="AF15" s="1347">
        <f t="shared" si="15"/>
        <v>0</v>
      </c>
      <c r="AG15" s="1349">
        <f t="shared" si="16"/>
        <v>0</v>
      </c>
      <c r="AH15" s="1345">
        <f t="shared" si="17"/>
        <v>0</v>
      </c>
      <c r="AI15" s="1350">
        <f t="shared" si="18"/>
        <v>620</v>
      </c>
      <c r="AJ15" s="1350">
        <f t="shared" si="19"/>
        <v>0</v>
      </c>
      <c r="AK15" s="1350">
        <f t="shared" si="20"/>
        <v>620</v>
      </c>
      <c r="AL15" s="1350">
        <f t="shared" si="21"/>
        <v>0</v>
      </c>
      <c r="AM15" s="1346">
        <f t="shared" si="22"/>
        <v>620</v>
      </c>
      <c r="AN15" s="1347">
        <f t="shared" si="23"/>
        <v>0</v>
      </c>
      <c r="AO15" s="1346">
        <f t="shared" si="24"/>
        <v>620</v>
      </c>
      <c r="AP15" s="1347">
        <f t="shared" si="25"/>
        <v>0</v>
      </c>
      <c r="AQ15" s="1350">
        <f t="shared" si="26"/>
        <v>0</v>
      </c>
      <c r="AR15" s="1351">
        <f t="shared" si="27"/>
        <v>0</v>
      </c>
      <c r="AS15" s="1346">
        <f t="shared" si="28"/>
        <v>0</v>
      </c>
      <c r="AT15" s="1347">
        <f t="shared" si="29"/>
        <v>0</v>
      </c>
      <c r="AU15" s="1350">
        <f t="shared" si="30"/>
        <v>0</v>
      </c>
      <c r="AV15" s="1350">
        <f t="shared" si="31"/>
        <v>0</v>
      </c>
      <c r="AW15" s="1346">
        <f t="shared" si="96"/>
        <v>0</v>
      </c>
      <c r="AX15" s="1347">
        <f t="shared" si="97"/>
        <v>0</v>
      </c>
      <c r="AY15" s="1346">
        <f t="shared" si="32"/>
        <v>0</v>
      </c>
      <c r="AZ15" s="1347">
        <f t="shared" si="33"/>
        <v>0</v>
      </c>
      <c r="BA15" s="1348">
        <f t="shared" si="34"/>
        <v>0</v>
      </c>
      <c r="BB15" s="1351">
        <f t="shared" si="35"/>
        <v>0</v>
      </c>
      <c r="BC15" s="1350">
        <f t="shared" si="36"/>
        <v>620</v>
      </c>
      <c r="BD15" s="1350">
        <f t="shared" si="37"/>
        <v>0</v>
      </c>
      <c r="BE15" s="1350">
        <f t="shared" si="38"/>
        <v>620</v>
      </c>
      <c r="BF15" s="1350">
        <f t="shared" si="39"/>
        <v>0</v>
      </c>
      <c r="BG15" s="1350">
        <f t="shared" si="40"/>
        <v>0</v>
      </c>
      <c r="BH15" s="1351">
        <f t="shared" si="41"/>
        <v>0</v>
      </c>
      <c r="BI15" s="1346">
        <f t="shared" si="42"/>
        <v>620</v>
      </c>
      <c r="BJ15" s="1347">
        <f t="shared" si="43"/>
        <v>0</v>
      </c>
      <c r="BK15" s="1350"/>
      <c r="BL15" s="1348">
        <f t="shared" si="44"/>
        <v>0</v>
      </c>
      <c r="BM15" s="1351">
        <f t="shared" si="45"/>
        <v>0</v>
      </c>
      <c r="BN15" s="1350">
        <f t="shared" si="46"/>
        <v>620</v>
      </c>
      <c r="BO15" s="1350">
        <f t="shared" si="47"/>
        <v>0</v>
      </c>
      <c r="BP15" s="1350">
        <f t="shared" si="48"/>
        <v>0</v>
      </c>
      <c r="BQ15" s="1351">
        <f t="shared" si="49"/>
        <v>0</v>
      </c>
      <c r="BR15" s="1350">
        <f t="shared" si="50"/>
        <v>620</v>
      </c>
      <c r="BS15" s="1350">
        <f t="shared" si="51"/>
        <v>0</v>
      </c>
      <c r="BT15" s="1350">
        <f t="shared" si="52"/>
        <v>620</v>
      </c>
      <c r="BU15" s="1350">
        <f t="shared" si="53"/>
        <v>0</v>
      </c>
      <c r="BV15" s="1350">
        <f t="shared" si="54"/>
        <v>0</v>
      </c>
      <c r="BW15" s="1351">
        <f t="shared" si="55"/>
        <v>0</v>
      </c>
      <c r="BX15" s="1350">
        <f t="shared" si="56"/>
        <v>0</v>
      </c>
      <c r="BY15" s="1347">
        <f t="shared" si="57"/>
        <v>0</v>
      </c>
      <c r="BZ15" s="1349">
        <f t="shared" si="58"/>
        <v>0</v>
      </c>
      <c r="CA15" s="1351">
        <f t="shared" si="59"/>
        <v>0</v>
      </c>
      <c r="CB15" s="1346">
        <f t="shared" si="60"/>
        <v>0</v>
      </c>
      <c r="CC15" s="1347">
        <f t="shared" si="61"/>
        <v>0</v>
      </c>
      <c r="CD15" s="1350">
        <f t="shared" si="62"/>
        <v>0</v>
      </c>
      <c r="CE15" s="1350">
        <f t="shared" si="98"/>
        <v>0</v>
      </c>
      <c r="CF15" s="1346">
        <f t="shared" si="63"/>
        <v>0</v>
      </c>
      <c r="CG15" s="1347">
        <f t="shared" si="64"/>
        <v>0</v>
      </c>
      <c r="CH15" s="1350">
        <f t="shared" si="65"/>
        <v>0</v>
      </c>
      <c r="CI15" s="1351">
        <f t="shared" si="66"/>
        <v>0</v>
      </c>
      <c r="CJ15" s="1350">
        <f t="shared" si="67"/>
        <v>0</v>
      </c>
      <c r="CK15" s="1350">
        <f t="shared" si="68"/>
        <v>0</v>
      </c>
      <c r="CL15" s="1350">
        <f t="shared" si="69"/>
        <v>0</v>
      </c>
      <c r="CM15" s="1351">
        <f t="shared" si="70"/>
        <v>0</v>
      </c>
      <c r="CN15" s="1346">
        <f t="shared" si="71"/>
        <v>0</v>
      </c>
      <c r="CO15" s="1347">
        <f t="shared" si="72"/>
        <v>0</v>
      </c>
      <c r="CP15" s="1349">
        <f t="shared" si="73"/>
        <v>0</v>
      </c>
      <c r="CQ15" s="1351">
        <f t="shared" si="74"/>
        <v>0</v>
      </c>
      <c r="CR15" s="1346">
        <f t="shared" si="75"/>
        <v>0</v>
      </c>
      <c r="CS15" s="1347">
        <f t="shared" si="76"/>
        <v>0</v>
      </c>
      <c r="CT15" s="1348">
        <f t="shared" si="77"/>
        <v>0</v>
      </c>
      <c r="CU15" s="1351">
        <f t="shared" si="78"/>
        <v>0</v>
      </c>
      <c r="CV15" s="1346">
        <f t="shared" si="79"/>
        <v>620</v>
      </c>
      <c r="CW15" s="1347">
        <f t="shared" si="80"/>
        <v>0</v>
      </c>
      <c r="CX15" s="1350">
        <f t="shared" si="81"/>
        <v>620</v>
      </c>
      <c r="CY15" s="1347">
        <f t="shared" si="82"/>
        <v>0</v>
      </c>
      <c r="CZ15" s="1350">
        <f t="shared" si="83"/>
        <v>620</v>
      </c>
      <c r="DA15" s="1350">
        <f t="shared" si="84"/>
        <v>0</v>
      </c>
      <c r="DB15" s="1346">
        <f t="shared" si="85"/>
        <v>620</v>
      </c>
      <c r="DC15" s="1347">
        <f t="shared" si="86"/>
        <v>0</v>
      </c>
      <c r="DD15" s="1349">
        <f t="shared" si="87"/>
        <v>0</v>
      </c>
      <c r="DE15" s="1351">
        <f t="shared" si="88"/>
        <v>0</v>
      </c>
      <c r="DF15" s="1352"/>
      <c r="DG15" s="1346">
        <f t="shared" si="89"/>
        <v>0</v>
      </c>
      <c r="DH15" s="1347">
        <f t="shared" si="90"/>
        <v>0</v>
      </c>
      <c r="DI15" s="1346">
        <f t="shared" si="91"/>
        <v>0</v>
      </c>
      <c r="DJ15" s="1347">
        <f t="shared" si="92"/>
        <v>0</v>
      </c>
      <c r="DK15" s="1350"/>
      <c r="DL15" s="1350"/>
      <c r="DM15" s="1346">
        <f t="shared" si="93"/>
        <v>0</v>
      </c>
      <c r="DN15" s="1347">
        <f t="shared" si="94"/>
        <v>0</v>
      </c>
      <c r="DO15" s="1349">
        <f t="shared" si="95"/>
        <v>0</v>
      </c>
      <c r="DX15" s="1345"/>
      <c r="DY15" s="1350"/>
      <c r="DZ15" s="1350"/>
      <c r="EA15" s="1350"/>
      <c r="EB15" s="1350"/>
      <c r="EC15" s="1350"/>
      <c r="ED15" s="1350"/>
      <c r="EE15" s="1350"/>
      <c r="EF15" s="1350"/>
      <c r="EG15" s="1350"/>
      <c r="EH15" s="1345"/>
      <c r="EI15" s="1350"/>
      <c r="EJ15" s="1350"/>
      <c r="EK15" s="1350"/>
      <c r="EL15" s="1350"/>
      <c r="EM15" s="1350"/>
      <c r="EN15" s="1350"/>
      <c r="EO15" s="1350"/>
      <c r="EP15" s="1350"/>
      <c r="EQ15" s="1350"/>
    </row>
    <row r="16" spans="1:147" ht="16.149999999999999" hidden="1" customHeight="1" outlineLevel="1" x14ac:dyDescent="0.25">
      <c r="B16" s="1345" t="s">
        <v>171</v>
      </c>
      <c r="C16" s="1345" t="s">
        <v>2679</v>
      </c>
      <c r="D16" s="270" t="s">
        <v>2679</v>
      </c>
      <c r="G16" s="1385">
        <f t="shared" si="103"/>
        <v>0.6470588235294118</v>
      </c>
      <c r="J16" s="123"/>
      <c r="K16" s="123"/>
      <c r="L16" s="1880" t="s">
        <v>2671</v>
      </c>
      <c r="M16" s="19">
        <v>1041500</v>
      </c>
      <c r="N16" s="19">
        <v>1042000</v>
      </c>
      <c r="O16" s="1463">
        <f>N16-M16</f>
        <v>500</v>
      </c>
      <c r="P16" s="653" t="s">
        <v>2680</v>
      </c>
      <c r="Q16" s="1092">
        <f t="shared" si="99"/>
        <v>571</v>
      </c>
      <c r="R16" s="1093">
        <f t="shared" si="100"/>
        <v>571</v>
      </c>
      <c r="S16" s="1092">
        <f t="shared" si="101"/>
        <v>571</v>
      </c>
      <c r="T16" s="1093">
        <f t="shared" si="102"/>
        <v>571</v>
      </c>
      <c r="U16" s="1094">
        <f t="shared" si="4"/>
        <v>571</v>
      </c>
      <c r="V16" s="207" t="str">
        <f t="shared" si="5"/>
        <v>KBTP (COR-069)</v>
      </c>
      <c r="W16" s="1092">
        <f t="shared" si="6"/>
        <v>700</v>
      </c>
      <c r="X16" s="1093">
        <f t="shared" si="7"/>
        <v>537</v>
      </c>
      <c r="Y16" s="1092">
        <f t="shared" si="8"/>
        <v>700</v>
      </c>
      <c r="Z16" s="1093">
        <f t="shared" si="9"/>
        <v>537</v>
      </c>
      <c r="AA16" s="1106">
        <f t="shared" si="10"/>
        <v>537</v>
      </c>
      <c r="AB16" s="207" t="str">
        <f t="shared" si="11"/>
        <v>KBTP (COR-069)</v>
      </c>
      <c r="AC16" s="1092">
        <f t="shared" si="12"/>
        <v>700</v>
      </c>
      <c r="AD16" s="1093">
        <f t="shared" si="13"/>
        <v>537</v>
      </c>
      <c r="AE16" s="1092">
        <f t="shared" si="14"/>
        <v>700</v>
      </c>
      <c r="AF16" s="1093">
        <f t="shared" si="15"/>
        <v>537</v>
      </c>
      <c r="AG16" s="1106">
        <f t="shared" si="16"/>
        <v>537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2">
        <f t="shared" si="22"/>
        <v>200</v>
      </c>
      <c r="AN16" s="1093">
        <f t="shared" si="23"/>
        <v>200</v>
      </c>
      <c r="AO16" s="1092">
        <f t="shared" si="24"/>
        <v>200</v>
      </c>
      <c r="AP16" s="1093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2">
        <f t="shared" si="28"/>
        <v>500</v>
      </c>
      <c r="AT16" s="1093">
        <f t="shared" si="29"/>
        <v>366</v>
      </c>
      <c r="AU16" s="902">
        <f t="shared" si="30"/>
        <v>500</v>
      </c>
      <c r="AV16" s="902">
        <f t="shared" si="31"/>
        <v>366</v>
      </c>
      <c r="AW16" s="1092">
        <f t="shared" si="96"/>
        <v>0</v>
      </c>
      <c r="AX16" s="1093">
        <f t="shared" si="97"/>
        <v>0</v>
      </c>
      <c r="AY16" s="1092">
        <f t="shared" si="32"/>
        <v>500</v>
      </c>
      <c r="AZ16" s="1093">
        <f t="shared" si="33"/>
        <v>366</v>
      </c>
      <c r="BA16" s="1094">
        <f t="shared" si="34"/>
        <v>366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566</v>
      </c>
      <c r="BE16" s="902">
        <f t="shared" si="38"/>
        <v>700</v>
      </c>
      <c r="BF16" s="902">
        <f t="shared" si="39"/>
        <v>566</v>
      </c>
      <c r="BG16" s="902">
        <f t="shared" si="40"/>
        <v>566</v>
      </c>
      <c r="BH16" s="656" t="str">
        <f t="shared" si="41"/>
        <v>KBTP (COR-069)</v>
      </c>
      <c r="BI16" s="1092">
        <f t="shared" si="42"/>
        <v>571</v>
      </c>
      <c r="BJ16" s="1093">
        <f t="shared" si="43"/>
        <v>408</v>
      </c>
      <c r="BK16" s="902"/>
      <c r="BL16" s="1094">
        <f t="shared" si="44"/>
        <v>408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374</v>
      </c>
      <c r="BP16" s="902">
        <f t="shared" si="48"/>
        <v>374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503</v>
      </c>
      <c r="BT16" s="902">
        <f t="shared" si="52"/>
        <v>700</v>
      </c>
      <c r="BU16" s="902">
        <f t="shared" si="53"/>
        <v>503</v>
      </c>
      <c r="BV16" s="902">
        <f t="shared" si="54"/>
        <v>503</v>
      </c>
      <c r="BW16" s="656" t="str">
        <f t="shared" si="55"/>
        <v>KBTP (COR-069)</v>
      </c>
      <c r="BX16" s="902">
        <f t="shared" si="56"/>
        <v>571</v>
      </c>
      <c r="BY16" s="1093">
        <f t="shared" si="57"/>
        <v>374</v>
      </c>
      <c r="BZ16" s="1106">
        <f t="shared" si="58"/>
        <v>374</v>
      </c>
      <c r="CA16" s="656" t="str">
        <f t="shared" si="59"/>
        <v>KBTP (COR-069)</v>
      </c>
      <c r="CB16" s="1092">
        <f t="shared" si="60"/>
        <v>0</v>
      </c>
      <c r="CC16" s="1093">
        <f t="shared" si="61"/>
        <v>0</v>
      </c>
      <c r="CD16" s="902">
        <f t="shared" si="62"/>
        <v>0</v>
      </c>
      <c r="CE16" s="902">
        <f t="shared" si="98"/>
        <v>0</v>
      </c>
      <c r="CF16" s="1092">
        <f t="shared" si="63"/>
        <v>0</v>
      </c>
      <c r="CG16" s="1093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2">
        <f t="shared" si="71"/>
        <v>571</v>
      </c>
      <c r="CO16" s="1093">
        <f t="shared" si="72"/>
        <v>0</v>
      </c>
      <c r="CP16" s="1106">
        <f t="shared" si="73"/>
        <v>0</v>
      </c>
      <c r="CQ16" s="656" t="str">
        <f t="shared" si="74"/>
        <v>KBTP (COR-069)</v>
      </c>
      <c r="CR16" s="1092">
        <f t="shared" si="75"/>
        <v>571</v>
      </c>
      <c r="CS16" s="1093">
        <f t="shared" si="76"/>
        <v>0</v>
      </c>
      <c r="CT16" s="1094">
        <f t="shared" si="77"/>
        <v>0</v>
      </c>
      <c r="CU16" s="656" t="str">
        <f t="shared" si="78"/>
        <v>KBTP (COR-069)</v>
      </c>
      <c r="CV16" s="1092">
        <f t="shared" si="79"/>
        <v>0</v>
      </c>
      <c r="CW16" s="1093">
        <f t="shared" si="80"/>
        <v>0</v>
      </c>
      <c r="CX16" s="902">
        <f t="shared" si="81"/>
        <v>0</v>
      </c>
      <c r="CY16" s="1093">
        <f t="shared" si="82"/>
        <v>0</v>
      </c>
      <c r="CZ16" s="902">
        <f t="shared" si="83"/>
        <v>0</v>
      </c>
      <c r="DA16" s="902">
        <f t="shared" si="84"/>
        <v>0</v>
      </c>
      <c r="DB16" s="1092">
        <f t="shared" si="85"/>
        <v>0</v>
      </c>
      <c r="DC16" s="1093">
        <f t="shared" si="86"/>
        <v>0</v>
      </c>
      <c r="DD16" s="1106">
        <f t="shared" si="87"/>
        <v>0</v>
      </c>
      <c r="DE16" s="656" t="str">
        <f t="shared" si="88"/>
        <v>KBTP (COR-069)</v>
      </c>
      <c r="DF16" s="652"/>
      <c r="DG16" s="1092">
        <f t="shared" si="89"/>
        <v>129</v>
      </c>
      <c r="DH16" s="1093">
        <f t="shared" si="90"/>
        <v>129</v>
      </c>
      <c r="DI16" s="1092">
        <f t="shared" si="91"/>
        <v>129</v>
      </c>
      <c r="DJ16" s="1093">
        <f t="shared" si="92"/>
        <v>129</v>
      </c>
      <c r="DK16" s="902"/>
      <c r="DL16" s="902"/>
      <c r="DM16" s="1092">
        <f t="shared" si="93"/>
        <v>129</v>
      </c>
      <c r="DN16" s="1093">
        <f t="shared" si="94"/>
        <v>129</v>
      </c>
      <c r="DO16" s="1106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149999999999999" hidden="1" customHeight="1" outlineLevel="1" x14ac:dyDescent="0.25">
      <c r="B17" s="1345" t="s">
        <v>171</v>
      </c>
      <c r="C17" s="1794" t="s">
        <v>2679</v>
      </c>
      <c r="D17" s="1343" t="s">
        <v>2679</v>
      </c>
      <c r="E17" s="1943"/>
      <c r="F17" s="1943"/>
      <c r="G17" s="1944" t="e">
        <f t="shared" si="103"/>
        <v>#DIV/0!</v>
      </c>
      <c r="H17" s="1794"/>
      <c r="I17" s="1794"/>
      <c r="J17" s="1943"/>
      <c r="K17" s="1943"/>
      <c r="L17" s="1945" t="s">
        <v>2671</v>
      </c>
      <c r="M17" s="1040">
        <v>1042000</v>
      </c>
      <c r="N17" s="1040">
        <v>1042560</v>
      </c>
      <c r="O17" s="1946"/>
      <c r="P17" s="1407" t="s">
        <v>2681</v>
      </c>
      <c r="Q17" s="1346">
        <f t="shared" si="99"/>
        <v>0</v>
      </c>
      <c r="R17" s="1347">
        <f t="shared" si="100"/>
        <v>0</v>
      </c>
      <c r="S17" s="1346">
        <f t="shared" si="101"/>
        <v>0</v>
      </c>
      <c r="T17" s="1347">
        <f t="shared" si="102"/>
        <v>0</v>
      </c>
      <c r="U17" s="1348">
        <f t="shared" si="4"/>
        <v>0</v>
      </c>
      <c r="V17" s="1345" t="str">
        <f t="shared" si="5"/>
        <v>KBTP (COR-039)</v>
      </c>
      <c r="W17" s="1346">
        <f t="shared" si="6"/>
        <v>0</v>
      </c>
      <c r="X17" s="1347">
        <f t="shared" si="7"/>
        <v>0</v>
      </c>
      <c r="Y17" s="1346">
        <f t="shared" si="8"/>
        <v>0</v>
      </c>
      <c r="Z17" s="1347">
        <f t="shared" si="9"/>
        <v>0</v>
      </c>
      <c r="AA17" s="1349">
        <f t="shared" si="10"/>
        <v>0</v>
      </c>
      <c r="AB17" s="1345" t="str">
        <f t="shared" si="11"/>
        <v>KBTP (COR-039)</v>
      </c>
      <c r="AC17" s="1346">
        <f t="shared" si="12"/>
        <v>0</v>
      </c>
      <c r="AD17" s="1347">
        <f t="shared" si="13"/>
        <v>0</v>
      </c>
      <c r="AE17" s="1346">
        <f t="shared" si="14"/>
        <v>0</v>
      </c>
      <c r="AF17" s="1347">
        <f t="shared" si="15"/>
        <v>0</v>
      </c>
      <c r="AG17" s="1349">
        <f t="shared" si="16"/>
        <v>0</v>
      </c>
      <c r="AH17" s="1345" t="str">
        <f t="shared" si="17"/>
        <v>KBTP (COR-039)</v>
      </c>
      <c r="AI17" s="1350">
        <f t="shared" si="18"/>
        <v>0</v>
      </c>
      <c r="AJ17" s="1350">
        <f t="shared" si="19"/>
        <v>0</v>
      </c>
      <c r="AK17" s="1350">
        <f t="shared" si="20"/>
        <v>0</v>
      </c>
      <c r="AL17" s="1350">
        <f t="shared" si="21"/>
        <v>0</v>
      </c>
      <c r="AM17" s="1346">
        <f t="shared" si="22"/>
        <v>0</v>
      </c>
      <c r="AN17" s="1347">
        <f t="shared" si="23"/>
        <v>0</v>
      </c>
      <c r="AO17" s="1346">
        <f t="shared" si="24"/>
        <v>0</v>
      </c>
      <c r="AP17" s="1347">
        <f t="shared" si="25"/>
        <v>0</v>
      </c>
      <c r="AQ17" s="1350">
        <f t="shared" si="26"/>
        <v>0</v>
      </c>
      <c r="AR17" s="1351" t="str">
        <f t="shared" si="27"/>
        <v>KBTP (COR-039)</v>
      </c>
      <c r="AS17" s="1346">
        <f t="shared" si="28"/>
        <v>0</v>
      </c>
      <c r="AT17" s="1347">
        <f t="shared" si="29"/>
        <v>0</v>
      </c>
      <c r="AU17" s="1350">
        <f t="shared" si="30"/>
        <v>0</v>
      </c>
      <c r="AV17" s="1350">
        <f t="shared" si="31"/>
        <v>0</v>
      </c>
      <c r="AW17" s="1346">
        <f t="shared" si="96"/>
        <v>0</v>
      </c>
      <c r="AX17" s="1347">
        <f t="shared" si="97"/>
        <v>0</v>
      </c>
      <c r="AY17" s="1346">
        <f t="shared" si="32"/>
        <v>0</v>
      </c>
      <c r="AZ17" s="1347">
        <f t="shared" si="33"/>
        <v>0</v>
      </c>
      <c r="BA17" s="1348">
        <f t="shared" si="34"/>
        <v>0</v>
      </c>
      <c r="BB17" s="1351" t="str">
        <f t="shared" si="35"/>
        <v>KBTP (COR-039)</v>
      </c>
      <c r="BC17" s="1350">
        <f t="shared" si="36"/>
        <v>0</v>
      </c>
      <c r="BD17" s="1350">
        <f t="shared" si="37"/>
        <v>0</v>
      </c>
      <c r="BE17" s="1350">
        <f t="shared" si="38"/>
        <v>0</v>
      </c>
      <c r="BF17" s="1350">
        <f t="shared" si="39"/>
        <v>0</v>
      </c>
      <c r="BG17" s="1350">
        <f t="shared" si="40"/>
        <v>0</v>
      </c>
      <c r="BH17" s="1351" t="str">
        <f t="shared" si="41"/>
        <v>KBTP (COR-039)</v>
      </c>
      <c r="BI17" s="1346">
        <f t="shared" si="42"/>
        <v>0</v>
      </c>
      <c r="BJ17" s="1347">
        <f t="shared" si="43"/>
        <v>0</v>
      </c>
      <c r="BK17" s="1350"/>
      <c r="BL17" s="1348">
        <f t="shared" si="44"/>
        <v>0</v>
      </c>
      <c r="BM17" s="1351" t="str">
        <f t="shared" si="45"/>
        <v>KBTP (COR-039)</v>
      </c>
      <c r="BN17" s="1350">
        <f t="shared" si="46"/>
        <v>0</v>
      </c>
      <c r="BO17" s="1350">
        <f t="shared" si="47"/>
        <v>0</v>
      </c>
      <c r="BP17" s="1350">
        <f t="shared" si="48"/>
        <v>0</v>
      </c>
      <c r="BQ17" s="1351" t="str">
        <f t="shared" si="49"/>
        <v>KBTP (COR-039)</v>
      </c>
      <c r="BR17" s="1350">
        <f t="shared" si="50"/>
        <v>0</v>
      </c>
      <c r="BS17" s="1350">
        <f t="shared" si="51"/>
        <v>0</v>
      </c>
      <c r="BT17" s="1350">
        <f t="shared" si="52"/>
        <v>0</v>
      </c>
      <c r="BU17" s="1350">
        <f t="shared" si="53"/>
        <v>0</v>
      </c>
      <c r="BV17" s="1350">
        <f t="shared" si="54"/>
        <v>0</v>
      </c>
      <c r="BW17" s="1351" t="str">
        <f t="shared" si="55"/>
        <v>KBTP (COR-039)</v>
      </c>
      <c r="BX17" s="1350">
        <f t="shared" si="56"/>
        <v>0</v>
      </c>
      <c r="BY17" s="1347">
        <f t="shared" si="57"/>
        <v>0</v>
      </c>
      <c r="BZ17" s="1349">
        <f t="shared" si="58"/>
        <v>0</v>
      </c>
      <c r="CA17" s="1351" t="str">
        <f t="shared" si="59"/>
        <v>KBTP (COR-039)</v>
      </c>
      <c r="CB17" s="1346">
        <f t="shared" si="60"/>
        <v>0</v>
      </c>
      <c r="CC17" s="1347">
        <f t="shared" si="61"/>
        <v>0</v>
      </c>
      <c r="CD17" s="1350">
        <f t="shared" si="62"/>
        <v>0</v>
      </c>
      <c r="CE17" s="1350">
        <f t="shared" si="98"/>
        <v>0</v>
      </c>
      <c r="CF17" s="1346">
        <f t="shared" si="63"/>
        <v>0</v>
      </c>
      <c r="CG17" s="1347">
        <f t="shared" si="64"/>
        <v>0</v>
      </c>
      <c r="CH17" s="1350">
        <f t="shared" si="65"/>
        <v>0</v>
      </c>
      <c r="CI17" s="1351" t="str">
        <f t="shared" si="66"/>
        <v>KBTP (COR-039)</v>
      </c>
      <c r="CJ17" s="1350">
        <f t="shared" si="67"/>
        <v>0</v>
      </c>
      <c r="CK17" s="1350">
        <f t="shared" si="68"/>
        <v>0</v>
      </c>
      <c r="CL17" s="1350">
        <f t="shared" si="69"/>
        <v>0</v>
      </c>
      <c r="CM17" s="1351" t="str">
        <f t="shared" si="70"/>
        <v>KBTP (COR-039)</v>
      </c>
      <c r="CN17" s="1346">
        <f t="shared" si="71"/>
        <v>0</v>
      </c>
      <c r="CO17" s="1347">
        <f t="shared" si="72"/>
        <v>0</v>
      </c>
      <c r="CP17" s="1349">
        <f t="shared" si="73"/>
        <v>0</v>
      </c>
      <c r="CQ17" s="1351" t="str">
        <f t="shared" si="74"/>
        <v>KBTP (COR-039)</v>
      </c>
      <c r="CR17" s="1346">
        <f t="shared" si="75"/>
        <v>0</v>
      </c>
      <c r="CS17" s="1347">
        <f t="shared" si="76"/>
        <v>0</v>
      </c>
      <c r="CT17" s="1348">
        <f t="shared" si="77"/>
        <v>0</v>
      </c>
      <c r="CU17" s="1351" t="str">
        <f t="shared" si="78"/>
        <v>KBTP (COR-039)</v>
      </c>
      <c r="CV17" s="1346">
        <f t="shared" si="79"/>
        <v>0</v>
      </c>
      <c r="CW17" s="1347">
        <f t="shared" si="80"/>
        <v>0</v>
      </c>
      <c r="CX17" s="1350">
        <f t="shared" si="81"/>
        <v>0</v>
      </c>
      <c r="CY17" s="1347">
        <f t="shared" si="82"/>
        <v>0</v>
      </c>
      <c r="CZ17" s="1350">
        <f t="shared" si="83"/>
        <v>0</v>
      </c>
      <c r="DA17" s="1350">
        <f t="shared" si="84"/>
        <v>0</v>
      </c>
      <c r="DB17" s="1346">
        <f t="shared" si="85"/>
        <v>0</v>
      </c>
      <c r="DC17" s="1347">
        <f t="shared" si="86"/>
        <v>0</v>
      </c>
      <c r="DD17" s="1349">
        <f t="shared" si="87"/>
        <v>0</v>
      </c>
      <c r="DE17" s="1351" t="str">
        <f t="shared" si="88"/>
        <v>KBTP (COR-039)</v>
      </c>
      <c r="DF17" s="1352"/>
      <c r="DG17" s="1346">
        <f t="shared" si="89"/>
        <v>0</v>
      </c>
      <c r="DH17" s="1347">
        <f t="shared" si="90"/>
        <v>0</v>
      </c>
      <c r="DI17" s="1346">
        <f t="shared" si="91"/>
        <v>0</v>
      </c>
      <c r="DJ17" s="1347">
        <f t="shared" si="92"/>
        <v>0</v>
      </c>
      <c r="DK17" s="1350"/>
      <c r="DL17" s="1350"/>
      <c r="DM17" s="1346">
        <f t="shared" si="93"/>
        <v>0</v>
      </c>
      <c r="DN17" s="1347">
        <f t="shared" si="94"/>
        <v>0</v>
      </c>
      <c r="DO17" s="1349">
        <f t="shared" si="95"/>
        <v>0</v>
      </c>
      <c r="DX17" s="1345"/>
      <c r="DY17" s="1350"/>
      <c r="DZ17" s="1350"/>
      <c r="EA17" s="1350"/>
      <c r="EB17" s="1350"/>
      <c r="EC17" s="1350"/>
      <c r="ED17" s="1350"/>
      <c r="EE17" s="1350"/>
      <c r="EF17" s="1350"/>
      <c r="EG17" s="1350"/>
      <c r="EH17" s="1345"/>
      <c r="EI17" s="1350"/>
      <c r="EJ17" s="1350"/>
      <c r="EK17" s="1350"/>
      <c r="EL17" s="1350"/>
      <c r="EM17" s="1350"/>
      <c r="EN17" s="1350"/>
      <c r="EO17" s="1350"/>
      <c r="EP17" s="1350"/>
      <c r="EQ17" s="1350"/>
    </row>
    <row r="18" spans="2:147" s="3" customFormat="1" hidden="1" outlineLevel="1" x14ac:dyDescent="0.25">
      <c r="B18" s="1345" t="s">
        <v>170</v>
      </c>
      <c r="C18" s="1345" t="s">
        <v>2682</v>
      </c>
      <c r="D18" s="1197" t="s">
        <v>2682</v>
      </c>
      <c r="E18" s="1285"/>
      <c r="F18" s="1285"/>
      <c r="G18" s="1385">
        <f t="shared" si="103"/>
        <v>0.39644238205723126</v>
      </c>
      <c r="H18" s="1345"/>
      <c r="I18" s="1345"/>
      <c r="J18" s="1285"/>
      <c r="K18" s="1285"/>
      <c r="L18" s="1880" t="s">
        <v>2671</v>
      </c>
      <c r="M18" s="19">
        <v>1042560</v>
      </c>
      <c r="N18" s="19">
        <v>1043000</v>
      </c>
      <c r="O18" s="1463">
        <f t="shared" ref="O18:O30" si="104">N18-M18</f>
        <v>440</v>
      </c>
      <c r="P18" s="1407" t="s">
        <v>2683</v>
      </c>
      <c r="Q18" s="1346">
        <f t="shared" si="99"/>
        <v>333</v>
      </c>
      <c r="R18" s="1347">
        <f t="shared" si="100"/>
        <v>333</v>
      </c>
      <c r="S18" s="1346">
        <f t="shared" si="101"/>
        <v>333</v>
      </c>
      <c r="T18" s="1347">
        <f t="shared" si="102"/>
        <v>333</v>
      </c>
      <c r="U18" s="1348">
        <f t="shared" si="4"/>
        <v>333</v>
      </c>
      <c r="V18" s="1345" t="str">
        <f t="shared" si="5"/>
        <v>KBTP (COR-095)</v>
      </c>
      <c r="W18" s="1346">
        <f t="shared" si="6"/>
        <v>800</v>
      </c>
      <c r="X18" s="1347">
        <f t="shared" si="7"/>
        <v>300</v>
      </c>
      <c r="Y18" s="1346">
        <f t="shared" si="8"/>
        <v>800</v>
      </c>
      <c r="Z18" s="1347">
        <f t="shared" si="9"/>
        <v>300</v>
      </c>
      <c r="AA18" s="1349">
        <f t="shared" si="10"/>
        <v>300</v>
      </c>
      <c r="AB18" s="1345" t="str">
        <f t="shared" si="11"/>
        <v>KBTP (COR-095)</v>
      </c>
      <c r="AC18" s="1346">
        <f t="shared" si="12"/>
        <v>800</v>
      </c>
      <c r="AD18" s="1347">
        <f t="shared" si="13"/>
        <v>300</v>
      </c>
      <c r="AE18" s="1346">
        <f t="shared" si="14"/>
        <v>800</v>
      </c>
      <c r="AF18" s="1347">
        <f t="shared" si="15"/>
        <v>300</v>
      </c>
      <c r="AG18" s="1349">
        <f t="shared" si="16"/>
        <v>300</v>
      </c>
      <c r="AH18" s="1345" t="str">
        <f t="shared" si="17"/>
        <v>KBTP (COR-095)</v>
      </c>
      <c r="AI18" s="1350">
        <f t="shared" si="18"/>
        <v>357</v>
      </c>
      <c r="AJ18" s="1350">
        <f t="shared" si="19"/>
        <v>300</v>
      </c>
      <c r="AK18" s="1350">
        <f t="shared" si="20"/>
        <v>357</v>
      </c>
      <c r="AL18" s="1350">
        <f t="shared" si="21"/>
        <v>300</v>
      </c>
      <c r="AM18" s="1346">
        <f t="shared" si="22"/>
        <v>357</v>
      </c>
      <c r="AN18" s="1347">
        <f t="shared" si="23"/>
        <v>300</v>
      </c>
      <c r="AO18" s="1346">
        <f t="shared" si="24"/>
        <v>357</v>
      </c>
      <c r="AP18" s="1347">
        <f t="shared" si="25"/>
        <v>300</v>
      </c>
      <c r="AQ18" s="1350">
        <f t="shared" si="26"/>
        <v>300</v>
      </c>
      <c r="AR18" s="1351" t="str">
        <f t="shared" si="27"/>
        <v>KBTP (COR-095)</v>
      </c>
      <c r="AS18" s="1346">
        <f t="shared" si="28"/>
        <v>443</v>
      </c>
      <c r="AT18" s="1347">
        <f t="shared" si="29"/>
        <v>0</v>
      </c>
      <c r="AU18" s="1350">
        <f t="shared" si="30"/>
        <v>443</v>
      </c>
      <c r="AV18" s="1350">
        <f t="shared" si="31"/>
        <v>0</v>
      </c>
      <c r="AW18" s="1346">
        <f t="shared" si="96"/>
        <v>0</v>
      </c>
      <c r="AX18" s="1347">
        <f t="shared" si="97"/>
        <v>0</v>
      </c>
      <c r="AY18" s="1346">
        <f t="shared" si="32"/>
        <v>443</v>
      </c>
      <c r="AZ18" s="1347">
        <f t="shared" si="33"/>
        <v>0</v>
      </c>
      <c r="BA18" s="1348">
        <f t="shared" si="34"/>
        <v>0</v>
      </c>
      <c r="BB18" s="1351" t="str">
        <f t="shared" si="35"/>
        <v>KBTP (COR-095)</v>
      </c>
      <c r="BC18" s="1350">
        <f t="shared" si="36"/>
        <v>800</v>
      </c>
      <c r="BD18" s="1350">
        <f t="shared" si="37"/>
        <v>300</v>
      </c>
      <c r="BE18" s="1350">
        <f t="shared" si="38"/>
        <v>800</v>
      </c>
      <c r="BF18" s="1350">
        <f t="shared" si="39"/>
        <v>300</v>
      </c>
      <c r="BG18" s="1350">
        <f t="shared" si="40"/>
        <v>300</v>
      </c>
      <c r="BH18" s="1351" t="str">
        <f t="shared" si="41"/>
        <v>KBTP (COR-095)</v>
      </c>
      <c r="BI18" s="1346">
        <f t="shared" si="42"/>
        <v>333</v>
      </c>
      <c r="BJ18" s="1347">
        <f t="shared" si="43"/>
        <v>215</v>
      </c>
      <c r="BK18" s="1350"/>
      <c r="BL18" s="1348">
        <f t="shared" si="44"/>
        <v>215</v>
      </c>
      <c r="BM18" s="1351" t="str">
        <f t="shared" si="45"/>
        <v>KBTP (COR-095)</v>
      </c>
      <c r="BN18" s="1350">
        <f t="shared" si="46"/>
        <v>333</v>
      </c>
      <c r="BO18" s="1350">
        <f t="shared" si="47"/>
        <v>215</v>
      </c>
      <c r="BP18" s="1350">
        <f t="shared" si="48"/>
        <v>215</v>
      </c>
      <c r="BQ18" s="1351" t="str">
        <f t="shared" si="49"/>
        <v>KBTP (COR-095)</v>
      </c>
      <c r="BR18" s="1350">
        <f t="shared" si="50"/>
        <v>800</v>
      </c>
      <c r="BS18" s="1350">
        <f t="shared" si="51"/>
        <v>300</v>
      </c>
      <c r="BT18" s="1350">
        <f t="shared" si="52"/>
        <v>800</v>
      </c>
      <c r="BU18" s="1350">
        <f t="shared" si="53"/>
        <v>300</v>
      </c>
      <c r="BV18" s="1350">
        <f t="shared" si="54"/>
        <v>300</v>
      </c>
      <c r="BW18" s="1351" t="str">
        <f t="shared" si="55"/>
        <v>KBTP (COR-095)</v>
      </c>
      <c r="BX18" s="1350">
        <f t="shared" si="56"/>
        <v>333</v>
      </c>
      <c r="BY18" s="1347">
        <f t="shared" si="57"/>
        <v>215</v>
      </c>
      <c r="BZ18" s="1349">
        <f t="shared" si="58"/>
        <v>215</v>
      </c>
      <c r="CA18" s="1351" t="str">
        <f t="shared" si="59"/>
        <v>KBTP (COR-095)</v>
      </c>
      <c r="CB18" s="1346">
        <f t="shared" si="60"/>
        <v>0</v>
      </c>
      <c r="CC18" s="1347">
        <f t="shared" si="61"/>
        <v>0</v>
      </c>
      <c r="CD18" s="1350">
        <f t="shared" si="62"/>
        <v>0</v>
      </c>
      <c r="CE18" s="1350">
        <f t="shared" si="98"/>
        <v>0</v>
      </c>
      <c r="CF18" s="1346">
        <f t="shared" si="63"/>
        <v>0</v>
      </c>
      <c r="CG18" s="1347">
        <f t="shared" si="64"/>
        <v>0</v>
      </c>
      <c r="CH18" s="1350">
        <f t="shared" si="65"/>
        <v>0</v>
      </c>
      <c r="CI18" s="1351" t="str">
        <f t="shared" si="66"/>
        <v>KBTP (COR-095)</v>
      </c>
      <c r="CJ18" s="1350">
        <f t="shared" si="67"/>
        <v>0</v>
      </c>
      <c r="CK18" s="1350">
        <f t="shared" si="68"/>
        <v>0</v>
      </c>
      <c r="CL18" s="1350">
        <f t="shared" si="69"/>
        <v>0</v>
      </c>
      <c r="CM18" s="1351" t="str">
        <f t="shared" si="70"/>
        <v>KBTP (COR-095)</v>
      </c>
      <c r="CN18" s="1346">
        <f t="shared" si="71"/>
        <v>333</v>
      </c>
      <c r="CO18" s="1347">
        <f t="shared" si="72"/>
        <v>0</v>
      </c>
      <c r="CP18" s="1349">
        <f t="shared" si="73"/>
        <v>0</v>
      </c>
      <c r="CQ18" s="1351" t="str">
        <f t="shared" si="74"/>
        <v>KBTP (COR-095)</v>
      </c>
      <c r="CR18" s="1346">
        <f t="shared" si="75"/>
        <v>333</v>
      </c>
      <c r="CS18" s="1347">
        <f t="shared" si="76"/>
        <v>0</v>
      </c>
      <c r="CT18" s="1348">
        <f t="shared" si="77"/>
        <v>0</v>
      </c>
      <c r="CU18" s="1351" t="str">
        <f t="shared" si="78"/>
        <v>KBTP (COR-095)</v>
      </c>
      <c r="CV18" s="1346">
        <f t="shared" si="79"/>
        <v>0</v>
      </c>
      <c r="CW18" s="1347">
        <f t="shared" si="80"/>
        <v>0</v>
      </c>
      <c r="CX18" s="1350">
        <f t="shared" si="81"/>
        <v>0</v>
      </c>
      <c r="CY18" s="1347">
        <f t="shared" si="82"/>
        <v>0</v>
      </c>
      <c r="CZ18" s="1350">
        <f t="shared" si="83"/>
        <v>0</v>
      </c>
      <c r="DA18" s="1350">
        <f t="shared" si="84"/>
        <v>0</v>
      </c>
      <c r="DB18" s="1346">
        <f t="shared" si="85"/>
        <v>0</v>
      </c>
      <c r="DC18" s="1347">
        <f t="shared" si="86"/>
        <v>0</v>
      </c>
      <c r="DD18" s="1349">
        <f t="shared" si="87"/>
        <v>0</v>
      </c>
      <c r="DE18" s="1351" t="str">
        <f t="shared" si="88"/>
        <v>KBTP (COR-095)</v>
      </c>
      <c r="DF18" s="1352"/>
      <c r="DG18" s="1346">
        <f t="shared" si="89"/>
        <v>467</v>
      </c>
      <c r="DH18" s="1347">
        <f t="shared" si="90"/>
        <v>85</v>
      </c>
      <c r="DI18" s="1346">
        <f t="shared" si="91"/>
        <v>467</v>
      </c>
      <c r="DJ18" s="1347">
        <f t="shared" si="92"/>
        <v>85</v>
      </c>
      <c r="DK18" s="1350"/>
      <c r="DL18" s="1350"/>
      <c r="DM18" s="1346">
        <f t="shared" si="93"/>
        <v>467</v>
      </c>
      <c r="DN18" s="1347">
        <f t="shared" si="94"/>
        <v>85</v>
      </c>
      <c r="DO18" s="1349">
        <f t="shared" si="95"/>
        <v>85</v>
      </c>
      <c r="DX18" s="1345"/>
      <c r="DY18" s="1350"/>
      <c r="DZ18" s="1350"/>
      <c r="EA18" s="1350"/>
      <c r="EB18" s="1350"/>
      <c r="EC18" s="1350"/>
      <c r="ED18" s="1350"/>
      <c r="EE18" s="1350"/>
      <c r="EF18" s="1350"/>
      <c r="EG18" s="1350"/>
      <c r="EH18" s="1345"/>
      <c r="EI18" s="1350"/>
      <c r="EJ18" s="1350"/>
      <c r="EK18" s="1350"/>
      <c r="EL18" s="1350"/>
      <c r="EM18" s="1350"/>
      <c r="EN18" s="1350"/>
      <c r="EO18" s="1350"/>
      <c r="EP18" s="1350"/>
      <c r="EQ18" s="1350"/>
    </row>
    <row r="19" spans="2:147" hidden="1" outlineLevel="1" x14ac:dyDescent="0.25">
      <c r="B19" s="1345" t="s">
        <v>169</v>
      </c>
      <c r="C19" s="1345" t="s">
        <v>2684</v>
      </c>
      <c r="D19" s="270" t="s">
        <v>2684</v>
      </c>
      <c r="G19" s="1385">
        <f t="shared" si="103"/>
        <v>3.6363636363636362E-2</v>
      </c>
      <c r="J19" s="123"/>
      <c r="K19" s="123"/>
      <c r="L19" s="1880" t="s">
        <v>2671</v>
      </c>
      <c r="M19" s="19">
        <v>1043300</v>
      </c>
      <c r="N19" s="19">
        <v>1043800</v>
      </c>
      <c r="O19" s="1463">
        <f t="shared" si="104"/>
        <v>500</v>
      </c>
      <c r="P19" s="653" t="s">
        <v>2685</v>
      </c>
      <c r="Q19" s="1092">
        <f t="shared" si="99"/>
        <v>500</v>
      </c>
      <c r="R19" s="1093">
        <f t="shared" si="100"/>
        <v>200</v>
      </c>
      <c r="S19" s="1092">
        <f t="shared" si="101"/>
        <v>500</v>
      </c>
      <c r="T19" s="1093">
        <f t="shared" si="102"/>
        <v>200</v>
      </c>
      <c r="U19" s="1094">
        <f t="shared" si="4"/>
        <v>200</v>
      </c>
      <c r="V19" s="207" t="str">
        <f t="shared" si="5"/>
        <v>KBTP (COR-097)</v>
      </c>
      <c r="W19" s="1092">
        <f t="shared" si="6"/>
        <v>500</v>
      </c>
      <c r="X19" s="1093">
        <f t="shared" si="7"/>
        <v>0</v>
      </c>
      <c r="Y19" s="1092">
        <f t="shared" si="8"/>
        <v>500</v>
      </c>
      <c r="Z19" s="1093">
        <f t="shared" si="9"/>
        <v>0</v>
      </c>
      <c r="AA19" s="1106">
        <f t="shared" si="10"/>
        <v>0</v>
      </c>
      <c r="AB19" s="207" t="str">
        <f t="shared" si="11"/>
        <v>KBTP (COR-097)</v>
      </c>
      <c r="AC19" s="1092">
        <f t="shared" si="12"/>
        <v>500</v>
      </c>
      <c r="AD19" s="1093">
        <f t="shared" si="13"/>
        <v>0</v>
      </c>
      <c r="AE19" s="1092">
        <f t="shared" si="14"/>
        <v>500</v>
      </c>
      <c r="AF19" s="1093">
        <f t="shared" si="15"/>
        <v>0</v>
      </c>
      <c r="AG19" s="1106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2">
        <f t="shared" si="22"/>
        <v>0</v>
      </c>
      <c r="AN19" s="1093">
        <f t="shared" si="23"/>
        <v>0</v>
      </c>
      <c r="AO19" s="1092">
        <f t="shared" si="24"/>
        <v>0</v>
      </c>
      <c r="AP19" s="1093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2">
        <f t="shared" si="28"/>
        <v>500</v>
      </c>
      <c r="AT19" s="1093">
        <f t="shared" si="29"/>
        <v>0</v>
      </c>
      <c r="AU19" s="902">
        <f t="shared" si="30"/>
        <v>500</v>
      </c>
      <c r="AV19" s="902">
        <f t="shared" si="31"/>
        <v>0</v>
      </c>
      <c r="AW19" s="1092">
        <f t="shared" si="96"/>
        <v>0</v>
      </c>
      <c r="AX19" s="1093">
        <f t="shared" si="97"/>
        <v>0</v>
      </c>
      <c r="AY19" s="1092">
        <f t="shared" si="32"/>
        <v>500</v>
      </c>
      <c r="AZ19" s="1093">
        <f t="shared" si="33"/>
        <v>0</v>
      </c>
      <c r="BA19" s="1094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2">
        <f t="shared" si="42"/>
        <v>500</v>
      </c>
      <c r="BJ19" s="1093">
        <f t="shared" si="43"/>
        <v>0</v>
      </c>
      <c r="BK19" s="902"/>
      <c r="BL19" s="1094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3">
        <f t="shared" si="57"/>
        <v>0</v>
      </c>
      <c r="BZ19" s="1106">
        <f t="shared" si="58"/>
        <v>0</v>
      </c>
      <c r="CA19" s="656" t="str">
        <f t="shared" si="59"/>
        <v>KBTP (COR-097)</v>
      </c>
      <c r="CB19" s="1092">
        <f t="shared" si="60"/>
        <v>0</v>
      </c>
      <c r="CC19" s="1093">
        <f t="shared" si="61"/>
        <v>0</v>
      </c>
      <c r="CD19" s="902">
        <f t="shared" si="62"/>
        <v>0</v>
      </c>
      <c r="CE19" s="902">
        <f t="shared" si="98"/>
        <v>0</v>
      </c>
      <c r="CF19" s="1092">
        <f t="shared" si="63"/>
        <v>0</v>
      </c>
      <c r="CG19" s="1093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2">
        <f t="shared" si="71"/>
        <v>500</v>
      </c>
      <c r="CO19" s="1093">
        <f t="shared" si="72"/>
        <v>0</v>
      </c>
      <c r="CP19" s="1106">
        <f t="shared" si="73"/>
        <v>0</v>
      </c>
      <c r="CQ19" s="656" t="str">
        <f t="shared" si="74"/>
        <v>KBTP (COR-097)</v>
      </c>
      <c r="CR19" s="1092">
        <f t="shared" si="75"/>
        <v>500</v>
      </c>
      <c r="CS19" s="1093">
        <f t="shared" si="76"/>
        <v>0</v>
      </c>
      <c r="CT19" s="1094">
        <f t="shared" si="77"/>
        <v>0</v>
      </c>
      <c r="CU19" s="656" t="str">
        <f t="shared" si="78"/>
        <v>KBTP (COR-097)</v>
      </c>
      <c r="CV19" s="1092">
        <f t="shared" si="79"/>
        <v>0</v>
      </c>
      <c r="CW19" s="1093">
        <f t="shared" si="80"/>
        <v>0</v>
      </c>
      <c r="CX19" s="902">
        <f t="shared" si="81"/>
        <v>0</v>
      </c>
      <c r="CY19" s="1093">
        <f t="shared" si="82"/>
        <v>0</v>
      </c>
      <c r="CZ19" s="902">
        <f t="shared" si="83"/>
        <v>0</v>
      </c>
      <c r="DA19" s="902">
        <f t="shared" si="84"/>
        <v>0</v>
      </c>
      <c r="DB19" s="1092">
        <f t="shared" si="85"/>
        <v>0</v>
      </c>
      <c r="DC19" s="1093">
        <f t="shared" si="86"/>
        <v>0</v>
      </c>
      <c r="DD19" s="1106">
        <f t="shared" si="87"/>
        <v>0</v>
      </c>
      <c r="DE19" s="656" t="str">
        <f t="shared" si="88"/>
        <v>KBTP (COR-097)</v>
      </c>
      <c r="DF19" s="652"/>
      <c r="DG19" s="1092">
        <f t="shared" si="89"/>
        <v>0</v>
      </c>
      <c r="DH19" s="1093">
        <f t="shared" si="90"/>
        <v>0</v>
      </c>
      <c r="DI19" s="1092">
        <f t="shared" si="91"/>
        <v>0</v>
      </c>
      <c r="DJ19" s="1093">
        <f t="shared" si="92"/>
        <v>0</v>
      </c>
      <c r="DK19" s="902"/>
      <c r="DL19" s="902"/>
      <c r="DM19" s="1092">
        <f t="shared" si="93"/>
        <v>0</v>
      </c>
      <c r="DN19" s="1093">
        <f t="shared" si="94"/>
        <v>0</v>
      </c>
      <c r="DO19" s="1106">
        <f t="shared" si="95"/>
        <v>0</v>
      </c>
      <c r="DQ19" s="911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25">
      <c r="B20" s="1345" t="s">
        <v>168</v>
      </c>
      <c r="C20" s="1345" t="s">
        <v>2686</v>
      </c>
      <c r="D20" s="1197" t="s">
        <v>2686</v>
      </c>
      <c r="E20" s="1285"/>
      <c r="F20" s="1285"/>
      <c r="G20" s="1385">
        <f t="shared" si="103"/>
        <v>0</v>
      </c>
      <c r="H20" s="1345"/>
      <c r="I20" s="1345"/>
      <c r="J20" s="1285"/>
      <c r="K20" s="1285"/>
      <c r="L20" s="1880" t="s">
        <v>2671</v>
      </c>
      <c r="M20" s="19">
        <v>1044650</v>
      </c>
      <c r="N20" s="19">
        <v>1044900</v>
      </c>
      <c r="O20" s="1463">
        <f t="shared" si="104"/>
        <v>250</v>
      </c>
      <c r="P20" s="1407" t="s">
        <v>2687</v>
      </c>
      <c r="Q20" s="1346">
        <f t="shared" si="99"/>
        <v>45</v>
      </c>
      <c r="R20" s="1347">
        <f t="shared" si="100"/>
        <v>0</v>
      </c>
      <c r="S20" s="1346">
        <f t="shared" si="101"/>
        <v>45</v>
      </c>
      <c r="T20" s="1347">
        <f t="shared" si="102"/>
        <v>0</v>
      </c>
      <c r="U20" s="1348">
        <f t="shared" si="4"/>
        <v>0</v>
      </c>
      <c r="V20" s="1345" t="str">
        <f t="shared" si="5"/>
        <v>KBTP (COR-096)</v>
      </c>
      <c r="W20" s="1346">
        <f t="shared" si="6"/>
        <v>275</v>
      </c>
      <c r="X20" s="1347">
        <f t="shared" si="7"/>
        <v>0</v>
      </c>
      <c r="Y20" s="1346">
        <f t="shared" si="8"/>
        <v>275</v>
      </c>
      <c r="Z20" s="1347">
        <f t="shared" si="9"/>
        <v>0</v>
      </c>
      <c r="AA20" s="1349">
        <f t="shared" si="10"/>
        <v>0</v>
      </c>
      <c r="AB20" s="1345" t="str">
        <f t="shared" si="11"/>
        <v>KBTP (COR-096)</v>
      </c>
      <c r="AC20" s="1346">
        <f t="shared" si="12"/>
        <v>275</v>
      </c>
      <c r="AD20" s="1347">
        <f t="shared" si="13"/>
        <v>0</v>
      </c>
      <c r="AE20" s="1346">
        <f t="shared" si="14"/>
        <v>275</v>
      </c>
      <c r="AF20" s="1347">
        <f t="shared" si="15"/>
        <v>0</v>
      </c>
      <c r="AG20" s="1349">
        <f t="shared" si="16"/>
        <v>0</v>
      </c>
      <c r="AH20" s="1345" t="str">
        <f t="shared" si="17"/>
        <v>KBTP (COR-096)</v>
      </c>
      <c r="AI20" s="1350">
        <f t="shared" si="18"/>
        <v>0</v>
      </c>
      <c r="AJ20" s="1350">
        <f t="shared" si="19"/>
        <v>0</v>
      </c>
      <c r="AK20" s="1350">
        <f t="shared" si="20"/>
        <v>0</v>
      </c>
      <c r="AL20" s="1350">
        <f t="shared" si="21"/>
        <v>0</v>
      </c>
      <c r="AM20" s="1346">
        <f t="shared" si="22"/>
        <v>0</v>
      </c>
      <c r="AN20" s="1347">
        <f t="shared" si="23"/>
        <v>0</v>
      </c>
      <c r="AO20" s="1346">
        <f t="shared" si="24"/>
        <v>0</v>
      </c>
      <c r="AP20" s="1347">
        <f t="shared" si="25"/>
        <v>0</v>
      </c>
      <c r="AQ20" s="1350">
        <f t="shared" si="26"/>
        <v>0</v>
      </c>
      <c r="AR20" s="1351" t="str">
        <f t="shared" si="27"/>
        <v>KBTP (COR-096)</v>
      </c>
      <c r="AS20" s="1346">
        <f t="shared" si="28"/>
        <v>275</v>
      </c>
      <c r="AT20" s="1347">
        <f t="shared" si="29"/>
        <v>0</v>
      </c>
      <c r="AU20" s="1350">
        <f t="shared" si="30"/>
        <v>275</v>
      </c>
      <c r="AV20" s="1350">
        <f t="shared" si="31"/>
        <v>0</v>
      </c>
      <c r="AW20" s="1346">
        <f t="shared" si="96"/>
        <v>0</v>
      </c>
      <c r="AX20" s="1347">
        <f t="shared" si="97"/>
        <v>0</v>
      </c>
      <c r="AY20" s="1346">
        <f t="shared" si="32"/>
        <v>275</v>
      </c>
      <c r="AZ20" s="1347">
        <f t="shared" si="33"/>
        <v>0</v>
      </c>
      <c r="BA20" s="1348">
        <f t="shared" si="34"/>
        <v>0</v>
      </c>
      <c r="BB20" s="1351" t="str">
        <f t="shared" si="35"/>
        <v>KBTP (COR-096)</v>
      </c>
      <c r="BC20" s="1350">
        <f t="shared" si="36"/>
        <v>275</v>
      </c>
      <c r="BD20" s="1350">
        <f t="shared" si="37"/>
        <v>0</v>
      </c>
      <c r="BE20" s="1350">
        <f t="shared" si="38"/>
        <v>275</v>
      </c>
      <c r="BF20" s="1350">
        <f t="shared" si="39"/>
        <v>0</v>
      </c>
      <c r="BG20" s="1350">
        <f t="shared" si="40"/>
        <v>0</v>
      </c>
      <c r="BH20" s="1351" t="str">
        <f t="shared" si="41"/>
        <v>KBTP (COR-096)</v>
      </c>
      <c r="BI20" s="1346">
        <f t="shared" si="42"/>
        <v>45</v>
      </c>
      <c r="BJ20" s="1347">
        <f t="shared" si="43"/>
        <v>0</v>
      </c>
      <c r="BK20" s="1350"/>
      <c r="BL20" s="1348">
        <f t="shared" si="44"/>
        <v>0</v>
      </c>
      <c r="BM20" s="1351" t="str">
        <f t="shared" si="45"/>
        <v>KBTP (COR-096)</v>
      </c>
      <c r="BN20" s="1350">
        <f t="shared" si="46"/>
        <v>45</v>
      </c>
      <c r="BO20" s="1350">
        <f t="shared" si="47"/>
        <v>0</v>
      </c>
      <c r="BP20" s="1350">
        <f t="shared" si="48"/>
        <v>0</v>
      </c>
      <c r="BQ20" s="1351" t="str">
        <f t="shared" si="49"/>
        <v>KBTP (COR-096)</v>
      </c>
      <c r="BR20" s="1350">
        <f t="shared" si="50"/>
        <v>275</v>
      </c>
      <c r="BS20" s="1350">
        <f t="shared" si="51"/>
        <v>0</v>
      </c>
      <c r="BT20" s="1350">
        <f t="shared" si="52"/>
        <v>275</v>
      </c>
      <c r="BU20" s="1350">
        <f t="shared" si="53"/>
        <v>0</v>
      </c>
      <c r="BV20" s="1350">
        <f t="shared" si="54"/>
        <v>0</v>
      </c>
      <c r="BW20" s="1351" t="str">
        <f t="shared" si="55"/>
        <v>KBTP (COR-096)</v>
      </c>
      <c r="BX20" s="1350">
        <f t="shared" si="56"/>
        <v>45</v>
      </c>
      <c r="BY20" s="1347">
        <f t="shared" si="57"/>
        <v>0</v>
      </c>
      <c r="BZ20" s="1349">
        <f t="shared" si="58"/>
        <v>0</v>
      </c>
      <c r="CA20" s="1351" t="str">
        <f t="shared" si="59"/>
        <v>KBTP (COR-096)</v>
      </c>
      <c r="CB20" s="1346">
        <f t="shared" si="60"/>
        <v>0</v>
      </c>
      <c r="CC20" s="1347">
        <f t="shared" si="61"/>
        <v>0</v>
      </c>
      <c r="CD20" s="1350">
        <f t="shared" si="62"/>
        <v>0</v>
      </c>
      <c r="CE20" s="1350">
        <f t="shared" si="98"/>
        <v>0</v>
      </c>
      <c r="CF20" s="1346">
        <f t="shared" si="63"/>
        <v>0</v>
      </c>
      <c r="CG20" s="1347">
        <f t="shared" si="64"/>
        <v>0</v>
      </c>
      <c r="CH20" s="1350">
        <f t="shared" si="65"/>
        <v>0</v>
      </c>
      <c r="CI20" s="1351" t="str">
        <f t="shared" si="66"/>
        <v>KBTP (COR-096)</v>
      </c>
      <c r="CJ20" s="1350">
        <f t="shared" si="67"/>
        <v>0</v>
      </c>
      <c r="CK20" s="1350">
        <f t="shared" si="68"/>
        <v>0</v>
      </c>
      <c r="CL20" s="1350">
        <f t="shared" si="69"/>
        <v>0</v>
      </c>
      <c r="CM20" s="1351" t="str">
        <f t="shared" si="70"/>
        <v>KBTP (COR-096)</v>
      </c>
      <c r="CN20" s="1346">
        <f t="shared" si="71"/>
        <v>45</v>
      </c>
      <c r="CO20" s="1347">
        <f t="shared" si="72"/>
        <v>0</v>
      </c>
      <c r="CP20" s="1349">
        <f t="shared" si="73"/>
        <v>0</v>
      </c>
      <c r="CQ20" s="1351" t="str">
        <f t="shared" si="74"/>
        <v>KBTP (COR-096)</v>
      </c>
      <c r="CR20" s="1346">
        <f t="shared" si="75"/>
        <v>45</v>
      </c>
      <c r="CS20" s="1347">
        <f t="shared" si="76"/>
        <v>0</v>
      </c>
      <c r="CT20" s="1348">
        <f t="shared" si="77"/>
        <v>0</v>
      </c>
      <c r="CU20" s="1351" t="str">
        <f t="shared" si="78"/>
        <v>KBTP (COR-096)</v>
      </c>
      <c r="CV20" s="1346">
        <f t="shared" si="79"/>
        <v>0</v>
      </c>
      <c r="CW20" s="1347">
        <f t="shared" si="80"/>
        <v>0</v>
      </c>
      <c r="CX20" s="1350">
        <f t="shared" si="81"/>
        <v>0</v>
      </c>
      <c r="CY20" s="1347">
        <f t="shared" si="82"/>
        <v>0</v>
      </c>
      <c r="CZ20" s="1350">
        <f t="shared" si="83"/>
        <v>0</v>
      </c>
      <c r="DA20" s="1350">
        <f t="shared" si="84"/>
        <v>0</v>
      </c>
      <c r="DB20" s="1346">
        <f t="shared" si="85"/>
        <v>0</v>
      </c>
      <c r="DC20" s="1347">
        <f t="shared" si="86"/>
        <v>0</v>
      </c>
      <c r="DD20" s="1349">
        <f t="shared" si="87"/>
        <v>0</v>
      </c>
      <c r="DE20" s="1351" t="str">
        <f t="shared" si="88"/>
        <v>KBTP (COR-096)</v>
      </c>
      <c r="DF20" s="1352"/>
      <c r="DG20" s="1346">
        <f t="shared" si="89"/>
        <v>230</v>
      </c>
      <c r="DH20" s="1347">
        <f t="shared" si="90"/>
        <v>0</v>
      </c>
      <c r="DI20" s="1346">
        <f t="shared" si="91"/>
        <v>230</v>
      </c>
      <c r="DJ20" s="1347">
        <f t="shared" si="92"/>
        <v>0</v>
      </c>
      <c r="DK20" s="1350"/>
      <c r="DL20" s="1350"/>
      <c r="DM20" s="1346">
        <f t="shared" si="93"/>
        <v>230</v>
      </c>
      <c r="DN20" s="1347">
        <f t="shared" si="94"/>
        <v>0</v>
      </c>
      <c r="DO20" s="1349">
        <f t="shared" si="95"/>
        <v>0</v>
      </c>
      <c r="DX20" s="1345"/>
      <c r="DY20" s="1350"/>
      <c r="DZ20" s="1350"/>
      <c r="EA20" s="1350"/>
      <c r="EB20" s="1350"/>
      <c r="EC20" s="1350"/>
      <c r="ED20" s="1350"/>
      <c r="EE20" s="1350"/>
      <c r="EF20" s="1350"/>
      <c r="EG20" s="1350"/>
      <c r="EH20" s="1345"/>
      <c r="EI20" s="1350"/>
      <c r="EJ20" s="1350"/>
      <c r="EK20" s="1350"/>
      <c r="EL20" s="1350"/>
      <c r="EM20" s="1350"/>
      <c r="EN20" s="1350"/>
      <c r="EO20" s="1350"/>
      <c r="EP20" s="1350"/>
      <c r="EQ20" s="1350"/>
    </row>
    <row r="21" spans="2:147" s="3" customFormat="1" hidden="1" outlineLevel="1" x14ac:dyDescent="0.25">
      <c r="B21" s="1345" t="s">
        <v>167</v>
      </c>
      <c r="C21" s="1345" t="s">
        <v>2688</v>
      </c>
      <c r="D21" s="1197" t="s">
        <v>2688</v>
      </c>
      <c r="E21" s="1285"/>
      <c r="F21" s="1285"/>
      <c r="G21" s="1385">
        <f t="shared" si="103"/>
        <v>0</v>
      </c>
      <c r="H21" s="1345"/>
      <c r="I21" s="1345"/>
      <c r="J21" s="1285"/>
      <c r="K21" s="1285"/>
      <c r="L21" s="1880" t="s">
        <v>2671</v>
      </c>
      <c r="M21" s="19">
        <v>1046000</v>
      </c>
      <c r="N21" s="19">
        <v>1046200</v>
      </c>
      <c r="O21" s="1463">
        <f t="shared" si="104"/>
        <v>200</v>
      </c>
      <c r="P21" s="1407" t="s">
        <v>2689</v>
      </c>
      <c r="Q21" s="1346">
        <f t="shared" si="99"/>
        <v>0</v>
      </c>
      <c r="R21" s="1347">
        <f t="shared" si="100"/>
        <v>0</v>
      </c>
      <c r="S21" s="1346">
        <f t="shared" si="101"/>
        <v>0</v>
      </c>
      <c r="T21" s="1347">
        <f t="shared" si="102"/>
        <v>0</v>
      </c>
      <c r="U21" s="1348">
        <f t="shared" si="4"/>
        <v>0</v>
      </c>
      <c r="V21" s="1345" t="str">
        <f t="shared" si="5"/>
        <v>KBTP (COR-065)</v>
      </c>
      <c r="W21" s="1346">
        <f t="shared" si="6"/>
        <v>189</v>
      </c>
      <c r="X21" s="1347">
        <f t="shared" si="7"/>
        <v>0</v>
      </c>
      <c r="Y21" s="1346">
        <f t="shared" si="8"/>
        <v>189</v>
      </c>
      <c r="Z21" s="1347">
        <f t="shared" si="9"/>
        <v>0</v>
      </c>
      <c r="AA21" s="1349">
        <f t="shared" si="10"/>
        <v>0</v>
      </c>
      <c r="AB21" s="1345" t="str">
        <f t="shared" si="11"/>
        <v>KBTP (COR-065)</v>
      </c>
      <c r="AC21" s="1346">
        <f t="shared" si="12"/>
        <v>189</v>
      </c>
      <c r="AD21" s="1347">
        <f t="shared" si="13"/>
        <v>0</v>
      </c>
      <c r="AE21" s="1346">
        <f t="shared" si="14"/>
        <v>189</v>
      </c>
      <c r="AF21" s="1347">
        <f t="shared" si="15"/>
        <v>0</v>
      </c>
      <c r="AG21" s="1349">
        <f t="shared" si="16"/>
        <v>0</v>
      </c>
      <c r="AH21" s="1345" t="str">
        <f t="shared" si="17"/>
        <v>KBTP (COR-065)</v>
      </c>
      <c r="AI21" s="1350">
        <f t="shared" si="18"/>
        <v>0</v>
      </c>
      <c r="AJ21" s="1350">
        <f t="shared" si="19"/>
        <v>0</v>
      </c>
      <c r="AK21" s="1350">
        <f t="shared" si="20"/>
        <v>0</v>
      </c>
      <c r="AL21" s="1350">
        <f t="shared" si="21"/>
        <v>0</v>
      </c>
      <c r="AM21" s="1346">
        <f t="shared" si="22"/>
        <v>0</v>
      </c>
      <c r="AN21" s="1347">
        <f t="shared" si="23"/>
        <v>0</v>
      </c>
      <c r="AO21" s="1346">
        <f t="shared" si="24"/>
        <v>0</v>
      </c>
      <c r="AP21" s="1347">
        <f t="shared" si="25"/>
        <v>0</v>
      </c>
      <c r="AQ21" s="1350">
        <f t="shared" si="26"/>
        <v>0</v>
      </c>
      <c r="AR21" s="1351" t="str">
        <f t="shared" si="27"/>
        <v>KBTP (COR-065)</v>
      </c>
      <c r="AS21" s="1346">
        <f t="shared" si="28"/>
        <v>189</v>
      </c>
      <c r="AT21" s="1347">
        <f t="shared" si="29"/>
        <v>0</v>
      </c>
      <c r="AU21" s="1350">
        <f t="shared" si="30"/>
        <v>189</v>
      </c>
      <c r="AV21" s="1350">
        <f t="shared" si="31"/>
        <v>0</v>
      </c>
      <c r="AW21" s="1346">
        <f t="shared" si="96"/>
        <v>0</v>
      </c>
      <c r="AX21" s="1347">
        <f t="shared" si="97"/>
        <v>0</v>
      </c>
      <c r="AY21" s="1346">
        <f t="shared" si="32"/>
        <v>189</v>
      </c>
      <c r="AZ21" s="1347">
        <f t="shared" si="33"/>
        <v>0</v>
      </c>
      <c r="BA21" s="1348">
        <f t="shared" si="34"/>
        <v>0</v>
      </c>
      <c r="BB21" s="1351" t="str">
        <f t="shared" si="35"/>
        <v>KBTP (COR-065)</v>
      </c>
      <c r="BC21" s="1350">
        <f t="shared" si="36"/>
        <v>189</v>
      </c>
      <c r="BD21" s="1350">
        <f t="shared" si="37"/>
        <v>0</v>
      </c>
      <c r="BE21" s="1350">
        <f t="shared" si="38"/>
        <v>189</v>
      </c>
      <c r="BF21" s="1350">
        <f t="shared" si="39"/>
        <v>0</v>
      </c>
      <c r="BG21" s="1350">
        <f t="shared" si="40"/>
        <v>0</v>
      </c>
      <c r="BH21" s="1351" t="str">
        <f t="shared" si="41"/>
        <v>KBTP (COR-065)</v>
      </c>
      <c r="BI21" s="1346">
        <f t="shared" si="42"/>
        <v>0</v>
      </c>
      <c r="BJ21" s="1347">
        <f t="shared" si="43"/>
        <v>0</v>
      </c>
      <c r="BK21" s="1350"/>
      <c r="BL21" s="1348">
        <f t="shared" si="44"/>
        <v>0</v>
      </c>
      <c r="BM21" s="1351" t="str">
        <f t="shared" si="45"/>
        <v>KBTP (COR-065)</v>
      </c>
      <c r="BN21" s="1350">
        <f t="shared" si="46"/>
        <v>0</v>
      </c>
      <c r="BO21" s="1350">
        <f t="shared" si="47"/>
        <v>0</v>
      </c>
      <c r="BP21" s="1350">
        <f t="shared" si="48"/>
        <v>0</v>
      </c>
      <c r="BQ21" s="1351" t="str">
        <f t="shared" si="49"/>
        <v>KBTP (COR-065)</v>
      </c>
      <c r="BR21" s="1350">
        <f t="shared" si="50"/>
        <v>189</v>
      </c>
      <c r="BS21" s="1350">
        <f t="shared" si="51"/>
        <v>0</v>
      </c>
      <c r="BT21" s="1350">
        <f t="shared" si="52"/>
        <v>189</v>
      </c>
      <c r="BU21" s="1350">
        <f t="shared" si="53"/>
        <v>0</v>
      </c>
      <c r="BV21" s="1350">
        <f t="shared" si="54"/>
        <v>0</v>
      </c>
      <c r="BW21" s="1351" t="str">
        <f t="shared" si="55"/>
        <v>KBTP (COR-065)</v>
      </c>
      <c r="BX21" s="1350">
        <f t="shared" si="56"/>
        <v>0</v>
      </c>
      <c r="BY21" s="1347">
        <f t="shared" si="57"/>
        <v>0</v>
      </c>
      <c r="BZ21" s="1349">
        <f t="shared" si="58"/>
        <v>0</v>
      </c>
      <c r="CA21" s="1351" t="str">
        <f t="shared" si="59"/>
        <v>KBTP (COR-065)</v>
      </c>
      <c r="CB21" s="1346">
        <f t="shared" si="60"/>
        <v>0</v>
      </c>
      <c r="CC21" s="1347">
        <f t="shared" si="61"/>
        <v>0</v>
      </c>
      <c r="CD21" s="1350">
        <f t="shared" si="62"/>
        <v>0</v>
      </c>
      <c r="CE21" s="1350">
        <f t="shared" si="98"/>
        <v>0</v>
      </c>
      <c r="CF21" s="1346">
        <f t="shared" si="63"/>
        <v>0</v>
      </c>
      <c r="CG21" s="1347">
        <f t="shared" si="64"/>
        <v>0</v>
      </c>
      <c r="CH21" s="1350">
        <f t="shared" si="65"/>
        <v>0</v>
      </c>
      <c r="CI21" s="1351" t="str">
        <f t="shared" si="66"/>
        <v>KBTP (COR-065)</v>
      </c>
      <c r="CJ21" s="1350">
        <f t="shared" si="67"/>
        <v>0</v>
      </c>
      <c r="CK21" s="1350">
        <f t="shared" si="68"/>
        <v>0</v>
      </c>
      <c r="CL21" s="1350">
        <f t="shared" si="69"/>
        <v>0</v>
      </c>
      <c r="CM21" s="1351" t="str">
        <f t="shared" si="70"/>
        <v>KBTP (COR-065)</v>
      </c>
      <c r="CN21" s="1346">
        <f t="shared" si="71"/>
        <v>0</v>
      </c>
      <c r="CO21" s="1347">
        <f t="shared" si="72"/>
        <v>0</v>
      </c>
      <c r="CP21" s="1349">
        <f t="shared" si="73"/>
        <v>0</v>
      </c>
      <c r="CQ21" s="1351" t="str">
        <f t="shared" si="74"/>
        <v>KBTP (COR-065)</v>
      </c>
      <c r="CR21" s="1346">
        <f t="shared" si="75"/>
        <v>0</v>
      </c>
      <c r="CS21" s="1347">
        <f t="shared" si="76"/>
        <v>0</v>
      </c>
      <c r="CT21" s="1348">
        <f t="shared" si="77"/>
        <v>0</v>
      </c>
      <c r="CU21" s="1351" t="str">
        <f t="shared" si="78"/>
        <v>KBTP (COR-065)</v>
      </c>
      <c r="CV21" s="1346">
        <f t="shared" si="79"/>
        <v>0</v>
      </c>
      <c r="CW21" s="1347">
        <f t="shared" si="80"/>
        <v>0</v>
      </c>
      <c r="CX21" s="1350">
        <f t="shared" si="81"/>
        <v>0</v>
      </c>
      <c r="CY21" s="1347">
        <f t="shared" si="82"/>
        <v>0</v>
      </c>
      <c r="CZ21" s="1350">
        <f t="shared" si="83"/>
        <v>0</v>
      </c>
      <c r="DA21" s="1350">
        <f t="shared" si="84"/>
        <v>0</v>
      </c>
      <c r="DB21" s="1346">
        <f t="shared" si="85"/>
        <v>0</v>
      </c>
      <c r="DC21" s="1347">
        <f t="shared" si="86"/>
        <v>0</v>
      </c>
      <c r="DD21" s="1349">
        <f t="shared" si="87"/>
        <v>0</v>
      </c>
      <c r="DE21" s="1351" t="str">
        <f t="shared" si="88"/>
        <v>KBTP (COR-065)</v>
      </c>
      <c r="DF21" s="1352"/>
      <c r="DG21" s="1346">
        <f t="shared" si="89"/>
        <v>189</v>
      </c>
      <c r="DH21" s="1347">
        <f t="shared" si="90"/>
        <v>0</v>
      </c>
      <c r="DI21" s="1346">
        <f t="shared" si="91"/>
        <v>189</v>
      </c>
      <c r="DJ21" s="1347">
        <f t="shared" si="92"/>
        <v>0</v>
      </c>
      <c r="DK21" s="1350"/>
      <c r="DL21" s="1350"/>
      <c r="DM21" s="1346">
        <f t="shared" si="93"/>
        <v>189</v>
      </c>
      <c r="DN21" s="1347">
        <f t="shared" si="94"/>
        <v>0</v>
      </c>
      <c r="DO21" s="1349">
        <f t="shared" si="95"/>
        <v>0</v>
      </c>
      <c r="DX21" s="1345"/>
      <c r="DY21" s="1350"/>
      <c r="DZ21" s="1350"/>
      <c r="EA21" s="1350"/>
      <c r="EB21" s="1350"/>
      <c r="EC21" s="1350"/>
      <c r="ED21" s="1350"/>
      <c r="EE21" s="1350"/>
      <c r="EF21" s="1350"/>
      <c r="EG21" s="1350"/>
      <c r="EH21" s="1345"/>
      <c r="EI21" s="1350"/>
      <c r="EJ21" s="1350"/>
      <c r="EK21" s="1350"/>
      <c r="EL21" s="1350"/>
      <c r="EM21" s="1350"/>
      <c r="EN21" s="1350"/>
      <c r="EO21" s="1350"/>
      <c r="EP21" s="1350"/>
      <c r="EQ21" s="1350"/>
    </row>
    <row r="22" spans="2:147" s="3" customFormat="1" hidden="1" outlineLevel="1" x14ac:dyDescent="0.25">
      <c r="B22" s="1345" t="s">
        <v>166</v>
      </c>
      <c r="C22" s="1345" t="s">
        <v>2690</v>
      </c>
      <c r="D22" s="1197" t="s">
        <v>2690</v>
      </c>
      <c r="E22" s="1285"/>
      <c r="F22" s="1285"/>
      <c r="G22" s="1385">
        <f t="shared" si="103"/>
        <v>0</v>
      </c>
      <c r="H22" s="1345"/>
      <c r="I22" s="1345"/>
      <c r="J22" s="1285"/>
      <c r="K22" s="1285"/>
      <c r="L22" s="1881" t="s">
        <v>2671</v>
      </c>
      <c r="M22" s="19">
        <v>1052150</v>
      </c>
      <c r="N22" s="19">
        <v>1052350</v>
      </c>
      <c r="O22" s="1462">
        <f t="shared" si="104"/>
        <v>200</v>
      </c>
      <c r="P22" s="1407" t="s">
        <v>2691</v>
      </c>
      <c r="Q22" s="1346">
        <f t="shared" si="99"/>
        <v>0</v>
      </c>
      <c r="R22" s="1347">
        <f t="shared" si="100"/>
        <v>0</v>
      </c>
      <c r="S22" s="1346">
        <f t="shared" si="101"/>
        <v>0</v>
      </c>
      <c r="T22" s="1347">
        <f t="shared" si="102"/>
        <v>0</v>
      </c>
      <c r="U22" s="1348">
        <f t="shared" si="4"/>
        <v>0</v>
      </c>
      <c r="V22" s="1345" t="str">
        <f t="shared" si="5"/>
        <v>KBTP (COR-089)</v>
      </c>
      <c r="W22" s="1346">
        <f t="shared" si="6"/>
        <v>200</v>
      </c>
      <c r="X22" s="1347">
        <f t="shared" si="7"/>
        <v>0</v>
      </c>
      <c r="Y22" s="1346">
        <f t="shared" si="8"/>
        <v>200</v>
      </c>
      <c r="Z22" s="1347">
        <f t="shared" si="9"/>
        <v>0</v>
      </c>
      <c r="AA22" s="1349">
        <f t="shared" si="10"/>
        <v>0</v>
      </c>
      <c r="AB22" s="1345" t="str">
        <f t="shared" si="11"/>
        <v>KBTP (COR-089)</v>
      </c>
      <c r="AC22" s="1346">
        <f t="shared" si="12"/>
        <v>200</v>
      </c>
      <c r="AD22" s="1347">
        <f t="shared" si="13"/>
        <v>0</v>
      </c>
      <c r="AE22" s="1346">
        <f t="shared" si="14"/>
        <v>200</v>
      </c>
      <c r="AF22" s="1347">
        <f t="shared" si="15"/>
        <v>0</v>
      </c>
      <c r="AG22" s="1349">
        <f t="shared" si="16"/>
        <v>0</v>
      </c>
      <c r="AH22" s="1345" t="str">
        <f t="shared" si="17"/>
        <v>KBTP (COR-089)</v>
      </c>
      <c r="AI22" s="1350">
        <f t="shared" si="18"/>
        <v>0</v>
      </c>
      <c r="AJ22" s="1350">
        <f t="shared" si="19"/>
        <v>0</v>
      </c>
      <c r="AK22" s="1350">
        <f t="shared" si="20"/>
        <v>0</v>
      </c>
      <c r="AL22" s="1350">
        <f t="shared" si="21"/>
        <v>0</v>
      </c>
      <c r="AM22" s="1346">
        <f t="shared" si="22"/>
        <v>0</v>
      </c>
      <c r="AN22" s="1347">
        <f t="shared" si="23"/>
        <v>0</v>
      </c>
      <c r="AO22" s="1346">
        <f t="shared" si="24"/>
        <v>0</v>
      </c>
      <c r="AP22" s="1347">
        <f t="shared" si="25"/>
        <v>0</v>
      </c>
      <c r="AQ22" s="1350">
        <f t="shared" si="26"/>
        <v>0</v>
      </c>
      <c r="AR22" s="1351" t="str">
        <f t="shared" si="27"/>
        <v>KBTP (COR-089)</v>
      </c>
      <c r="AS22" s="1346">
        <f t="shared" si="28"/>
        <v>200</v>
      </c>
      <c r="AT22" s="1347">
        <f t="shared" si="29"/>
        <v>0</v>
      </c>
      <c r="AU22" s="1350">
        <f t="shared" si="30"/>
        <v>200</v>
      </c>
      <c r="AV22" s="1350">
        <f t="shared" si="31"/>
        <v>0</v>
      </c>
      <c r="AW22" s="1346">
        <f t="shared" si="96"/>
        <v>0</v>
      </c>
      <c r="AX22" s="1347">
        <f t="shared" si="97"/>
        <v>0</v>
      </c>
      <c r="AY22" s="1346">
        <f t="shared" si="32"/>
        <v>200</v>
      </c>
      <c r="AZ22" s="1347">
        <f t="shared" si="33"/>
        <v>0</v>
      </c>
      <c r="BA22" s="1348">
        <f t="shared" si="34"/>
        <v>0</v>
      </c>
      <c r="BB22" s="1351" t="str">
        <f t="shared" si="35"/>
        <v>KBTP (COR-089)</v>
      </c>
      <c r="BC22" s="1350">
        <f t="shared" si="36"/>
        <v>200</v>
      </c>
      <c r="BD22" s="1350">
        <f t="shared" si="37"/>
        <v>0</v>
      </c>
      <c r="BE22" s="1350">
        <f t="shared" si="38"/>
        <v>200</v>
      </c>
      <c r="BF22" s="1350">
        <f t="shared" si="39"/>
        <v>0</v>
      </c>
      <c r="BG22" s="1350">
        <f t="shared" si="40"/>
        <v>0</v>
      </c>
      <c r="BH22" s="1351" t="str">
        <f t="shared" si="41"/>
        <v>KBTP (COR-089)</v>
      </c>
      <c r="BI22" s="1346">
        <f t="shared" si="42"/>
        <v>0</v>
      </c>
      <c r="BJ22" s="1347">
        <f t="shared" si="43"/>
        <v>0</v>
      </c>
      <c r="BK22" s="1350"/>
      <c r="BL22" s="1348">
        <f t="shared" si="44"/>
        <v>0</v>
      </c>
      <c r="BM22" s="1351" t="str">
        <f t="shared" si="45"/>
        <v>KBTP (COR-089)</v>
      </c>
      <c r="BN22" s="1350">
        <f t="shared" si="46"/>
        <v>0</v>
      </c>
      <c r="BO22" s="1350">
        <f t="shared" si="47"/>
        <v>0</v>
      </c>
      <c r="BP22" s="1350">
        <f t="shared" si="48"/>
        <v>0</v>
      </c>
      <c r="BQ22" s="1351" t="str">
        <f t="shared" si="49"/>
        <v>KBTP (COR-089)</v>
      </c>
      <c r="BR22" s="1350">
        <f t="shared" si="50"/>
        <v>200</v>
      </c>
      <c r="BS22" s="1350">
        <f t="shared" si="51"/>
        <v>0</v>
      </c>
      <c r="BT22" s="1350">
        <f t="shared" si="52"/>
        <v>200</v>
      </c>
      <c r="BU22" s="1350">
        <f t="shared" si="53"/>
        <v>0</v>
      </c>
      <c r="BV22" s="1350">
        <f t="shared" si="54"/>
        <v>0</v>
      </c>
      <c r="BW22" s="1351" t="str">
        <f t="shared" si="55"/>
        <v>KBTP (COR-089)</v>
      </c>
      <c r="BX22" s="1350">
        <f t="shared" si="56"/>
        <v>0</v>
      </c>
      <c r="BY22" s="1347">
        <f t="shared" si="57"/>
        <v>0</v>
      </c>
      <c r="BZ22" s="1349">
        <f t="shared" si="58"/>
        <v>0</v>
      </c>
      <c r="CA22" s="1351" t="str">
        <f t="shared" si="59"/>
        <v>KBTP (COR-089)</v>
      </c>
      <c r="CB22" s="1346">
        <f t="shared" si="60"/>
        <v>0</v>
      </c>
      <c r="CC22" s="1347">
        <f t="shared" si="61"/>
        <v>0</v>
      </c>
      <c r="CD22" s="1350">
        <f t="shared" si="62"/>
        <v>0</v>
      </c>
      <c r="CE22" s="1350">
        <f t="shared" si="98"/>
        <v>0</v>
      </c>
      <c r="CF22" s="1346">
        <f t="shared" si="63"/>
        <v>0</v>
      </c>
      <c r="CG22" s="1347">
        <f t="shared" si="64"/>
        <v>0</v>
      </c>
      <c r="CH22" s="1350">
        <f t="shared" si="65"/>
        <v>0</v>
      </c>
      <c r="CI22" s="1351" t="str">
        <f t="shared" si="66"/>
        <v>KBTP (COR-089)</v>
      </c>
      <c r="CJ22" s="1350">
        <f t="shared" si="67"/>
        <v>0</v>
      </c>
      <c r="CK22" s="1350">
        <f t="shared" si="68"/>
        <v>0</v>
      </c>
      <c r="CL22" s="1350">
        <f t="shared" si="69"/>
        <v>0</v>
      </c>
      <c r="CM22" s="1351" t="str">
        <f t="shared" si="70"/>
        <v>KBTP (COR-089)</v>
      </c>
      <c r="CN22" s="1346">
        <f t="shared" si="71"/>
        <v>0</v>
      </c>
      <c r="CO22" s="1347">
        <f t="shared" si="72"/>
        <v>0</v>
      </c>
      <c r="CP22" s="1349">
        <f t="shared" si="73"/>
        <v>0</v>
      </c>
      <c r="CQ22" s="1351" t="str">
        <f t="shared" si="74"/>
        <v>KBTP (COR-089)</v>
      </c>
      <c r="CR22" s="1346">
        <f t="shared" si="75"/>
        <v>0</v>
      </c>
      <c r="CS22" s="1347">
        <f t="shared" si="76"/>
        <v>0</v>
      </c>
      <c r="CT22" s="1348">
        <f t="shared" si="77"/>
        <v>0</v>
      </c>
      <c r="CU22" s="1351" t="str">
        <f t="shared" si="78"/>
        <v>KBTP (COR-089)</v>
      </c>
      <c r="CV22" s="1346">
        <f t="shared" si="79"/>
        <v>0</v>
      </c>
      <c r="CW22" s="1347">
        <f t="shared" si="80"/>
        <v>0</v>
      </c>
      <c r="CX22" s="1350">
        <f t="shared" si="81"/>
        <v>0</v>
      </c>
      <c r="CY22" s="1347">
        <f t="shared" si="82"/>
        <v>0</v>
      </c>
      <c r="CZ22" s="1350">
        <f t="shared" si="83"/>
        <v>0</v>
      </c>
      <c r="DA22" s="1350">
        <f t="shared" si="84"/>
        <v>0</v>
      </c>
      <c r="DB22" s="1346">
        <f t="shared" si="85"/>
        <v>0</v>
      </c>
      <c r="DC22" s="1347">
        <f t="shared" si="86"/>
        <v>0</v>
      </c>
      <c r="DD22" s="1349">
        <f t="shared" si="87"/>
        <v>0</v>
      </c>
      <c r="DE22" s="1351" t="str">
        <f t="shared" si="88"/>
        <v>KBTP (COR-089)</v>
      </c>
      <c r="DF22" s="1352"/>
      <c r="DG22" s="1346">
        <f t="shared" si="89"/>
        <v>200</v>
      </c>
      <c r="DH22" s="1347">
        <f t="shared" si="90"/>
        <v>0</v>
      </c>
      <c r="DI22" s="1346">
        <f t="shared" si="91"/>
        <v>200</v>
      </c>
      <c r="DJ22" s="1347">
        <f t="shared" si="92"/>
        <v>0</v>
      </c>
      <c r="DK22" s="1350"/>
      <c r="DL22" s="1350"/>
      <c r="DM22" s="1346">
        <f t="shared" si="93"/>
        <v>200</v>
      </c>
      <c r="DN22" s="1347">
        <f t="shared" si="94"/>
        <v>0</v>
      </c>
      <c r="DO22" s="1349">
        <f t="shared" si="95"/>
        <v>0</v>
      </c>
      <c r="DX22" s="1345"/>
      <c r="DY22" s="1350"/>
      <c r="DZ22" s="1350"/>
      <c r="EA22" s="1350"/>
      <c r="EB22" s="1350"/>
      <c r="EC22" s="1350"/>
      <c r="ED22" s="1350"/>
      <c r="EE22" s="1350"/>
      <c r="EF22" s="1350"/>
      <c r="EG22" s="1350"/>
      <c r="EH22" s="1345"/>
      <c r="EI22" s="1350"/>
      <c r="EJ22" s="1350"/>
      <c r="EK22" s="1350"/>
      <c r="EL22" s="1350"/>
      <c r="EM22" s="1350"/>
      <c r="EN22" s="1350"/>
      <c r="EO22" s="1350"/>
      <c r="EP22" s="1350"/>
      <c r="EQ22" s="1350"/>
    </row>
    <row r="23" spans="2:147" s="3" customFormat="1" hidden="1" outlineLevel="1" x14ac:dyDescent="0.25">
      <c r="B23" s="1345" t="s">
        <v>165</v>
      </c>
      <c r="C23" s="1345" t="s">
        <v>2692</v>
      </c>
      <c r="D23" s="1197" t="s">
        <v>2692</v>
      </c>
      <c r="E23" s="1285"/>
      <c r="F23" s="1285"/>
      <c r="G23" s="1385">
        <f t="shared" si="103"/>
        <v>4.7986935075323291E-2</v>
      </c>
      <c r="H23" s="1345"/>
      <c r="I23" s="1345"/>
      <c r="J23" s="1285"/>
      <c r="K23" s="1285"/>
      <c r="L23" s="1881" t="s">
        <v>2671</v>
      </c>
      <c r="M23" s="19">
        <v>1055300</v>
      </c>
      <c r="N23" s="19">
        <v>1056600</v>
      </c>
      <c r="O23" s="1462">
        <f t="shared" si="104"/>
        <v>1300</v>
      </c>
      <c r="P23" s="1407" t="s">
        <v>2693</v>
      </c>
      <c r="Q23" s="1346">
        <f t="shared" si="99"/>
        <v>1318</v>
      </c>
      <c r="R23" s="1347">
        <f t="shared" si="100"/>
        <v>1318</v>
      </c>
      <c r="S23" s="1346">
        <f t="shared" si="101"/>
        <v>1318</v>
      </c>
      <c r="T23" s="1347">
        <f t="shared" si="102"/>
        <v>0</v>
      </c>
      <c r="U23" s="1348">
        <f t="shared" si="4"/>
        <v>395.4</v>
      </c>
      <c r="V23" s="1345" t="str">
        <f t="shared" si="5"/>
        <v>KBTP (COR-075)</v>
      </c>
      <c r="W23" s="1346">
        <f t="shared" si="6"/>
        <v>1402</v>
      </c>
      <c r="X23" s="1347">
        <f t="shared" si="7"/>
        <v>145</v>
      </c>
      <c r="Y23" s="1346">
        <f t="shared" si="8"/>
        <v>1402</v>
      </c>
      <c r="Z23" s="1347">
        <f t="shared" si="9"/>
        <v>145</v>
      </c>
      <c r="AA23" s="1349">
        <f t="shared" si="10"/>
        <v>145</v>
      </c>
      <c r="AB23" s="1345" t="str">
        <f t="shared" si="11"/>
        <v>KBTP (COR-075)</v>
      </c>
      <c r="AC23" s="1346">
        <f t="shared" si="12"/>
        <v>1402</v>
      </c>
      <c r="AD23" s="1347">
        <f t="shared" si="13"/>
        <v>145</v>
      </c>
      <c r="AE23" s="1346">
        <f t="shared" si="14"/>
        <v>1402</v>
      </c>
      <c r="AF23" s="1347">
        <f t="shared" si="15"/>
        <v>145</v>
      </c>
      <c r="AG23" s="1349">
        <f t="shared" si="16"/>
        <v>145</v>
      </c>
      <c r="AH23" s="1345" t="str">
        <f t="shared" si="17"/>
        <v>KBTP (COR-075)</v>
      </c>
      <c r="AI23" s="1350">
        <f t="shared" si="18"/>
        <v>0</v>
      </c>
      <c r="AJ23" s="1350">
        <f t="shared" si="19"/>
        <v>0</v>
      </c>
      <c r="AK23" s="1350">
        <f t="shared" si="20"/>
        <v>0</v>
      </c>
      <c r="AL23" s="1350">
        <f t="shared" si="21"/>
        <v>0</v>
      </c>
      <c r="AM23" s="1346">
        <f t="shared" si="22"/>
        <v>0</v>
      </c>
      <c r="AN23" s="1347">
        <f t="shared" si="23"/>
        <v>0</v>
      </c>
      <c r="AO23" s="1346">
        <f t="shared" si="24"/>
        <v>0</v>
      </c>
      <c r="AP23" s="1347">
        <f t="shared" si="25"/>
        <v>0</v>
      </c>
      <c r="AQ23" s="1350">
        <f t="shared" si="26"/>
        <v>0</v>
      </c>
      <c r="AR23" s="1351" t="str">
        <f t="shared" si="27"/>
        <v>KBTP (COR-075)</v>
      </c>
      <c r="AS23" s="1346">
        <f t="shared" si="28"/>
        <v>1402</v>
      </c>
      <c r="AT23" s="1347">
        <f t="shared" si="29"/>
        <v>0</v>
      </c>
      <c r="AU23" s="1350">
        <f t="shared" si="30"/>
        <v>1402</v>
      </c>
      <c r="AV23" s="1350">
        <f t="shared" si="31"/>
        <v>0</v>
      </c>
      <c r="AW23" s="1346">
        <f t="shared" si="96"/>
        <v>0</v>
      </c>
      <c r="AX23" s="1347">
        <f t="shared" si="97"/>
        <v>0</v>
      </c>
      <c r="AY23" s="1346">
        <f t="shared" si="32"/>
        <v>1402</v>
      </c>
      <c r="AZ23" s="1347">
        <f t="shared" si="33"/>
        <v>0</v>
      </c>
      <c r="BA23" s="1348">
        <f t="shared" si="34"/>
        <v>0</v>
      </c>
      <c r="BB23" s="1351" t="str">
        <f t="shared" si="35"/>
        <v>KBTP (COR-075)</v>
      </c>
      <c r="BC23" s="1350">
        <f t="shared" si="36"/>
        <v>1402</v>
      </c>
      <c r="BD23" s="1350">
        <f t="shared" si="37"/>
        <v>0</v>
      </c>
      <c r="BE23" s="1350">
        <f t="shared" si="38"/>
        <v>1402</v>
      </c>
      <c r="BF23" s="1350">
        <f t="shared" si="39"/>
        <v>0</v>
      </c>
      <c r="BG23" s="1350">
        <f t="shared" si="40"/>
        <v>0</v>
      </c>
      <c r="BH23" s="1351" t="str">
        <f t="shared" si="41"/>
        <v>KBTP (COR-075)</v>
      </c>
      <c r="BI23" s="1346">
        <f t="shared" si="42"/>
        <v>1318</v>
      </c>
      <c r="BJ23" s="1347">
        <f t="shared" si="43"/>
        <v>0</v>
      </c>
      <c r="BK23" s="1350"/>
      <c r="BL23" s="1348">
        <f t="shared" si="44"/>
        <v>0</v>
      </c>
      <c r="BM23" s="1351" t="str">
        <f t="shared" si="45"/>
        <v>KBTP (COR-075)</v>
      </c>
      <c r="BN23" s="1350">
        <f t="shared" si="46"/>
        <v>1318</v>
      </c>
      <c r="BO23" s="1350">
        <f t="shared" si="47"/>
        <v>0</v>
      </c>
      <c r="BP23" s="1350">
        <f t="shared" si="48"/>
        <v>0</v>
      </c>
      <c r="BQ23" s="1351" t="str">
        <f t="shared" si="49"/>
        <v>KBTP (COR-075)</v>
      </c>
      <c r="BR23" s="1350">
        <f t="shared" si="50"/>
        <v>1402</v>
      </c>
      <c r="BS23" s="1350">
        <f t="shared" si="51"/>
        <v>0</v>
      </c>
      <c r="BT23" s="1350">
        <f t="shared" si="52"/>
        <v>1402</v>
      </c>
      <c r="BU23" s="1350">
        <f t="shared" si="53"/>
        <v>0</v>
      </c>
      <c r="BV23" s="1350">
        <f t="shared" si="54"/>
        <v>0</v>
      </c>
      <c r="BW23" s="1351" t="str">
        <f t="shared" si="55"/>
        <v>KBTP (COR-075)</v>
      </c>
      <c r="BX23" s="1350">
        <f t="shared" si="56"/>
        <v>1318</v>
      </c>
      <c r="BY23" s="1347">
        <f t="shared" si="57"/>
        <v>0</v>
      </c>
      <c r="BZ23" s="1349">
        <f t="shared" si="58"/>
        <v>0</v>
      </c>
      <c r="CA23" s="1351" t="str">
        <f t="shared" si="59"/>
        <v>KBTP (COR-075)</v>
      </c>
      <c r="CB23" s="1346">
        <f t="shared" si="60"/>
        <v>0</v>
      </c>
      <c r="CC23" s="1347">
        <f t="shared" si="61"/>
        <v>0</v>
      </c>
      <c r="CD23" s="1350">
        <f t="shared" si="62"/>
        <v>0</v>
      </c>
      <c r="CE23" s="1350">
        <f t="shared" si="98"/>
        <v>0</v>
      </c>
      <c r="CF23" s="1346">
        <f t="shared" si="63"/>
        <v>0</v>
      </c>
      <c r="CG23" s="1347">
        <f t="shared" si="64"/>
        <v>0</v>
      </c>
      <c r="CH23" s="1350">
        <f t="shared" si="65"/>
        <v>0</v>
      </c>
      <c r="CI23" s="1351" t="str">
        <f t="shared" si="66"/>
        <v>KBTP (COR-075)</v>
      </c>
      <c r="CJ23" s="1350">
        <f t="shared" si="67"/>
        <v>0</v>
      </c>
      <c r="CK23" s="1350">
        <f t="shared" si="68"/>
        <v>0</v>
      </c>
      <c r="CL23" s="1350">
        <f t="shared" si="69"/>
        <v>0</v>
      </c>
      <c r="CM23" s="1351" t="str">
        <f t="shared" si="70"/>
        <v>KBTP (COR-075)</v>
      </c>
      <c r="CN23" s="1346">
        <f t="shared" si="71"/>
        <v>1318</v>
      </c>
      <c r="CO23" s="1347">
        <f t="shared" si="72"/>
        <v>0</v>
      </c>
      <c r="CP23" s="1349">
        <f t="shared" si="73"/>
        <v>0</v>
      </c>
      <c r="CQ23" s="1351" t="str">
        <f t="shared" si="74"/>
        <v>KBTP (COR-075)</v>
      </c>
      <c r="CR23" s="1346">
        <f t="shared" si="75"/>
        <v>1318</v>
      </c>
      <c r="CS23" s="1347">
        <f t="shared" si="76"/>
        <v>0</v>
      </c>
      <c r="CT23" s="1348">
        <f t="shared" si="77"/>
        <v>0</v>
      </c>
      <c r="CU23" s="1351" t="str">
        <f t="shared" si="78"/>
        <v>KBTP (COR-075)</v>
      </c>
      <c r="CV23" s="1346">
        <f t="shared" si="79"/>
        <v>0</v>
      </c>
      <c r="CW23" s="1347">
        <f t="shared" si="80"/>
        <v>0</v>
      </c>
      <c r="CX23" s="1350">
        <f t="shared" si="81"/>
        <v>0</v>
      </c>
      <c r="CY23" s="1347">
        <f t="shared" si="82"/>
        <v>0</v>
      </c>
      <c r="CZ23" s="1350">
        <f t="shared" si="83"/>
        <v>0</v>
      </c>
      <c r="DA23" s="1350">
        <f t="shared" si="84"/>
        <v>0</v>
      </c>
      <c r="DB23" s="1346">
        <f t="shared" si="85"/>
        <v>0</v>
      </c>
      <c r="DC23" s="1347">
        <f t="shared" si="86"/>
        <v>0</v>
      </c>
      <c r="DD23" s="1349">
        <f t="shared" si="87"/>
        <v>0</v>
      </c>
      <c r="DE23" s="1351" t="str">
        <f t="shared" si="88"/>
        <v>KBTP (COR-075)</v>
      </c>
      <c r="DF23" s="1352"/>
      <c r="DG23" s="1346">
        <f t="shared" si="89"/>
        <v>84</v>
      </c>
      <c r="DH23" s="1347">
        <f t="shared" si="90"/>
        <v>0</v>
      </c>
      <c r="DI23" s="1346">
        <f t="shared" si="91"/>
        <v>84</v>
      </c>
      <c r="DJ23" s="1347">
        <f t="shared" si="92"/>
        <v>69</v>
      </c>
      <c r="DK23" s="1350"/>
      <c r="DL23" s="1350"/>
      <c r="DM23" s="1346">
        <f t="shared" si="93"/>
        <v>84</v>
      </c>
      <c r="DN23" s="1347">
        <f t="shared" si="94"/>
        <v>0</v>
      </c>
      <c r="DO23" s="1349">
        <f t="shared" si="95"/>
        <v>34.5</v>
      </c>
      <c r="DX23" s="1345"/>
      <c r="DY23" s="1350"/>
      <c r="DZ23" s="1350"/>
      <c r="EA23" s="1350"/>
      <c r="EB23" s="1350"/>
      <c r="EC23" s="1350"/>
      <c r="ED23" s="1350"/>
      <c r="EE23" s="1350"/>
      <c r="EF23" s="1350"/>
      <c r="EG23" s="1350"/>
      <c r="EH23" s="1345"/>
      <c r="EI23" s="1350"/>
      <c r="EJ23" s="1350"/>
      <c r="EK23" s="1350"/>
      <c r="EL23" s="1350"/>
      <c r="EM23" s="1350"/>
      <c r="EN23" s="1350"/>
      <c r="EO23" s="1350"/>
      <c r="EP23" s="1350"/>
      <c r="EQ23" s="1350"/>
    </row>
    <row r="24" spans="2:147" s="3" customFormat="1" hidden="1" outlineLevel="1" x14ac:dyDescent="0.25">
      <c r="B24" s="1345" t="s">
        <v>164</v>
      </c>
      <c r="C24" s="1345" t="s">
        <v>2694</v>
      </c>
      <c r="D24" s="1197" t="s">
        <v>2694</v>
      </c>
      <c r="E24" s="1285"/>
      <c r="F24" s="1285"/>
      <c r="G24" s="1385">
        <f t="shared" si="103"/>
        <v>0</v>
      </c>
      <c r="H24" s="1345"/>
      <c r="I24" s="1345"/>
      <c r="J24" s="1285"/>
      <c r="K24" s="1285"/>
      <c r="L24" s="1881" t="s">
        <v>2671</v>
      </c>
      <c r="M24" s="19">
        <v>1064700</v>
      </c>
      <c r="N24" s="19">
        <v>1068900</v>
      </c>
      <c r="O24" s="1462">
        <f t="shared" si="104"/>
        <v>4200</v>
      </c>
      <c r="P24" s="1407" t="s">
        <v>2695</v>
      </c>
      <c r="Q24" s="1346">
        <f t="shared" si="99"/>
        <v>466</v>
      </c>
      <c r="R24" s="1347">
        <f t="shared" si="100"/>
        <v>0</v>
      </c>
      <c r="S24" s="1346">
        <f t="shared" si="101"/>
        <v>466</v>
      </c>
      <c r="T24" s="1347">
        <f t="shared" si="102"/>
        <v>0</v>
      </c>
      <c r="U24" s="1348">
        <f t="shared" si="4"/>
        <v>0</v>
      </c>
      <c r="V24" s="1345" t="str">
        <f t="shared" si="5"/>
        <v>KBTP (COR-066)</v>
      </c>
      <c r="W24" s="1346">
        <f t="shared" si="6"/>
        <v>4200</v>
      </c>
      <c r="X24" s="1347">
        <f t="shared" si="7"/>
        <v>0</v>
      </c>
      <c r="Y24" s="1346">
        <f t="shared" si="8"/>
        <v>4200</v>
      </c>
      <c r="Z24" s="1347">
        <f t="shared" si="9"/>
        <v>0</v>
      </c>
      <c r="AA24" s="1349">
        <f t="shared" si="10"/>
        <v>0</v>
      </c>
      <c r="AB24" s="1345" t="str">
        <f t="shared" si="11"/>
        <v>KBTP (COR-066)</v>
      </c>
      <c r="AC24" s="1346">
        <f t="shared" si="12"/>
        <v>4200</v>
      </c>
      <c r="AD24" s="1347">
        <f t="shared" si="13"/>
        <v>0</v>
      </c>
      <c r="AE24" s="1346">
        <f t="shared" si="14"/>
        <v>4200</v>
      </c>
      <c r="AF24" s="1347">
        <f t="shared" si="15"/>
        <v>0</v>
      </c>
      <c r="AG24" s="1349">
        <f t="shared" si="16"/>
        <v>0</v>
      </c>
      <c r="AH24" s="1345" t="str">
        <f t="shared" si="17"/>
        <v>KBTP (COR-066)</v>
      </c>
      <c r="AI24" s="1350">
        <f t="shared" si="18"/>
        <v>4200</v>
      </c>
      <c r="AJ24" s="1350">
        <f t="shared" si="19"/>
        <v>0</v>
      </c>
      <c r="AK24" s="1350">
        <f t="shared" si="20"/>
        <v>4200</v>
      </c>
      <c r="AL24" s="1350">
        <f t="shared" si="21"/>
        <v>0</v>
      </c>
      <c r="AM24" s="1346">
        <f t="shared" si="22"/>
        <v>4200</v>
      </c>
      <c r="AN24" s="1347">
        <f t="shared" si="23"/>
        <v>0</v>
      </c>
      <c r="AO24" s="1346">
        <f t="shared" si="24"/>
        <v>4200</v>
      </c>
      <c r="AP24" s="1347">
        <f t="shared" si="25"/>
        <v>0</v>
      </c>
      <c r="AQ24" s="1350">
        <f t="shared" si="26"/>
        <v>0</v>
      </c>
      <c r="AR24" s="1351" t="str">
        <f t="shared" si="27"/>
        <v>KBTP (COR-066)</v>
      </c>
      <c r="AS24" s="1346">
        <f t="shared" si="28"/>
        <v>0</v>
      </c>
      <c r="AT24" s="1347">
        <f t="shared" si="29"/>
        <v>0</v>
      </c>
      <c r="AU24" s="1350">
        <f t="shared" si="30"/>
        <v>0</v>
      </c>
      <c r="AV24" s="1350">
        <f t="shared" si="31"/>
        <v>0</v>
      </c>
      <c r="AW24" s="1346">
        <f t="shared" si="96"/>
        <v>0</v>
      </c>
      <c r="AX24" s="1347">
        <f t="shared" si="97"/>
        <v>0</v>
      </c>
      <c r="AY24" s="1346">
        <f t="shared" si="32"/>
        <v>0</v>
      </c>
      <c r="AZ24" s="1347">
        <f t="shared" si="33"/>
        <v>0</v>
      </c>
      <c r="BA24" s="1348">
        <f t="shared" si="34"/>
        <v>0</v>
      </c>
      <c r="BB24" s="1351" t="str">
        <f t="shared" si="35"/>
        <v>KBTP (COR-066)</v>
      </c>
      <c r="BC24" s="1350">
        <f t="shared" si="36"/>
        <v>4200</v>
      </c>
      <c r="BD24" s="1350">
        <f t="shared" si="37"/>
        <v>0</v>
      </c>
      <c r="BE24" s="1350">
        <f t="shared" si="38"/>
        <v>4200</v>
      </c>
      <c r="BF24" s="1350">
        <f t="shared" si="39"/>
        <v>0</v>
      </c>
      <c r="BG24" s="1350">
        <f t="shared" si="40"/>
        <v>0</v>
      </c>
      <c r="BH24" s="1351" t="str">
        <f t="shared" si="41"/>
        <v>KBTP (COR-066)</v>
      </c>
      <c r="BI24" s="1346">
        <f t="shared" si="42"/>
        <v>500</v>
      </c>
      <c r="BJ24" s="1347">
        <f t="shared" si="43"/>
        <v>0</v>
      </c>
      <c r="BK24" s="1350"/>
      <c r="BL24" s="1348">
        <f t="shared" si="44"/>
        <v>0</v>
      </c>
      <c r="BM24" s="1351" t="str">
        <f t="shared" si="45"/>
        <v>KBTP (COR-066)</v>
      </c>
      <c r="BN24" s="1350">
        <f t="shared" si="46"/>
        <v>500</v>
      </c>
      <c r="BO24" s="1350">
        <f t="shared" si="47"/>
        <v>0</v>
      </c>
      <c r="BP24" s="1350">
        <f t="shared" si="48"/>
        <v>0</v>
      </c>
      <c r="BQ24" s="1351" t="str">
        <f t="shared" si="49"/>
        <v>KBTP (COR-066)</v>
      </c>
      <c r="BR24" s="1350">
        <f t="shared" si="50"/>
        <v>4200</v>
      </c>
      <c r="BS24" s="1350">
        <f t="shared" si="51"/>
        <v>0</v>
      </c>
      <c r="BT24" s="1350">
        <f t="shared" si="52"/>
        <v>4200</v>
      </c>
      <c r="BU24" s="1350">
        <f t="shared" si="53"/>
        <v>0</v>
      </c>
      <c r="BV24" s="1350">
        <f t="shared" si="54"/>
        <v>0</v>
      </c>
      <c r="BW24" s="1351" t="str">
        <f t="shared" si="55"/>
        <v>KBTP (COR-066)</v>
      </c>
      <c r="BX24" s="1350">
        <f t="shared" si="56"/>
        <v>500</v>
      </c>
      <c r="BY24" s="1347">
        <f t="shared" si="57"/>
        <v>0</v>
      </c>
      <c r="BZ24" s="1349">
        <f t="shared" si="58"/>
        <v>0</v>
      </c>
      <c r="CA24" s="1351" t="str">
        <f t="shared" si="59"/>
        <v>KBTP (COR-066)</v>
      </c>
      <c r="CB24" s="1346">
        <f t="shared" si="60"/>
        <v>0</v>
      </c>
      <c r="CC24" s="1347">
        <f t="shared" si="61"/>
        <v>0</v>
      </c>
      <c r="CD24" s="1350">
        <f t="shared" si="62"/>
        <v>0</v>
      </c>
      <c r="CE24" s="1350">
        <f t="shared" si="98"/>
        <v>0</v>
      </c>
      <c r="CF24" s="1346">
        <f t="shared" si="63"/>
        <v>0</v>
      </c>
      <c r="CG24" s="1347">
        <f t="shared" si="64"/>
        <v>0</v>
      </c>
      <c r="CH24" s="1350">
        <f t="shared" si="65"/>
        <v>0</v>
      </c>
      <c r="CI24" s="1351" t="str">
        <f t="shared" si="66"/>
        <v>KBTP (COR-066)</v>
      </c>
      <c r="CJ24" s="1350">
        <f t="shared" si="67"/>
        <v>0</v>
      </c>
      <c r="CK24" s="1350">
        <f t="shared" si="68"/>
        <v>0</v>
      </c>
      <c r="CL24" s="1350">
        <f t="shared" si="69"/>
        <v>0</v>
      </c>
      <c r="CM24" s="1351" t="str">
        <f t="shared" si="70"/>
        <v>KBTP (COR-066)</v>
      </c>
      <c r="CN24" s="1346">
        <f t="shared" si="71"/>
        <v>500</v>
      </c>
      <c r="CO24" s="1347">
        <f t="shared" si="72"/>
        <v>0</v>
      </c>
      <c r="CP24" s="1349">
        <f t="shared" si="73"/>
        <v>0</v>
      </c>
      <c r="CQ24" s="1351" t="str">
        <f t="shared" si="74"/>
        <v>KBTP (COR-066)</v>
      </c>
      <c r="CR24" s="1346">
        <f t="shared" si="75"/>
        <v>500</v>
      </c>
      <c r="CS24" s="1347">
        <f t="shared" si="76"/>
        <v>0</v>
      </c>
      <c r="CT24" s="1348">
        <f t="shared" si="77"/>
        <v>0</v>
      </c>
      <c r="CU24" s="1351" t="str">
        <f t="shared" si="78"/>
        <v>KBTP (COR-066)</v>
      </c>
      <c r="CV24" s="1346">
        <f t="shared" si="79"/>
        <v>0</v>
      </c>
      <c r="CW24" s="1347">
        <f t="shared" si="80"/>
        <v>0</v>
      </c>
      <c r="CX24" s="1350">
        <f t="shared" si="81"/>
        <v>0</v>
      </c>
      <c r="CY24" s="1347">
        <f t="shared" si="82"/>
        <v>0</v>
      </c>
      <c r="CZ24" s="1350">
        <f t="shared" si="83"/>
        <v>0</v>
      </c>
      <c r="DA24" s="1350">
        <f t="shared" si="84"/>
        <v>0</v>
      </c>
      <c r="DB24" s="1346">
        <f t="shared" si="85"/>
        <v>0</v>
      </c>
      <c r="DC24" s="1347">
        <f t="shared" si="86"/>
        <v>0</v>
      </c>
      <c r="DD24" s="1349">
        <f t="shared" si="87"/>
        <v>0</v>
      </c>
      <c r="DE24" s="1351" t="str">
        <f t="shared" si="88"/>
        <v>KBTP (COR-066)</v>
      </c>
      <c r="DF24" s="1352"/>
      <c r="DG24" s="1346">
        <f t="shared" si="89"/>
        <v>0</v>
      </c>
      <c r="DH24" s="1347">
        <f t="shared" si="90"/>
        <v>0</v>
      </c>
      <c r="DI24" s="1346">
        <f t="shared" si="91"/>
        <v>0</v>
      </c>
      <c r="DJ24" s="1347">
        <f t="shared" si="92"/>
        <v>0</v>
      </c>
      <c r="DK24" s="1350"/>
      <c r="DL24" s="1350"/>
      <c r="DM24" s="1346">
        <f t="shared" si="93"/>
        <v>0</v>
      </c>
      <c r="DN24" s="1347">
        <f t="shared" si="94"/>
        <v>0</v>
      </c>
      <c r="DO24" s="1349">
        <f t="shared" si="95"/>
        <v>0</v>
      </c>
      <c r="DX24" s="1345"/>
      <c r="DY24" s="1350"/>
      <c r="DZ24" s="1350"/>
      <c r="EA24" s="1350"/>
      <c r="EB24" s="1350"/>
      <c r="EC24" s="1350"/>
      <c r="ED24" s="1350"/>
      <c r="EE24" s="1350"/>
      <c r="EF24" s="1350"/>
      <c r="EG24" s="1350"/>
      <c r="EH24" s="1345"/>
      <c r="EI24" s="1350"/>
      <c r="EJ24" s="1350"/>
      <c r="EK24" s="1350"/>
      <c r="EL24" s="1350"/>
      <c r="EM24" s="1350"/>
      <c r="EN24" s="1350"/>
      <c r="EO24" s="1350"/>
      <c r="EP24" s="1350"/>
      <c r="EQ24" s="1350"/>
    </row>
    <row r="25" spans="2:147" s="3" customFormat="1" hidden="1" outlineLevel="1" x14ac:dyDescent="0.25">
      <c r="B25" s="1345" t="s">
        <v>163</v>
      </c>
      <c r="C25" s="1345" t="s">
        <v>2696</v>
      </c>
      <c r="D25" s="1197" t="s">
        <v>2696</v>
      </c>
      <c r="E25" s="1285"/>
      <c r="F25" s="1285"/>
      <c r="G25" s="1385">
        <f t="shared" si="103"/>
        <v>0.98095238095238091</v>
      </c>
      <c r="H25" s="1345"/>
      <c r="I25" s="1345"/>
      <c r="J25" s="1285"/>
      <c r="K25" s="1384"/>
      <c r="L25" s="1881" t="s">
        <v>2671</v>
      </c>
      <c r="M25" s="19">
        <v>1069300</v>
      </c>
      <c r="N25" s="19">
        <v>1069800</v>
      </c>
      <c r="O25" s="1462">
        <f t="shared" si="104"/>
        <v>500</v>
      </c>
      <c r="P25" s="1407" t="s">
        <v>2697</v>
      </c>
      <c r="Q25" s="1346">
        <f t="shared" si="99"/>
        <v>450</v>
      </c>
      <c r="R25" s="1347">
        <f t="shared" si="100"/>
        <v>450</v>
      </c>
      <c r="S25" s="1346">
        <f t="shared" si="101"/>
        <v>450</v>
      </c>
      <c r="T25" s="1347">
        <f t="shared" si="102"/>
        <v>450</v>
      </c>
      <c r="U25" s="1348">
        <f t="shared" si="4"/>
        <v>450</v>
      </c>
      <c r="V25" s="1345" t="str">
        <f t="shared" si="5"/>
        <v>KBTP (COR-011)</v>
      </c>
      <c r="W25" s="1346">
        <f t="shared" si="6"/>
        <v>500</v>
      </c>
      <c r="X25" s="1347">
        <f t="shared" si="7"/>
        <v>500</v>
      </c>
      <c r="Y25" s="1346">
        <f t="shared" si="8"/>
        <v>500</v>
      </c>
      <c r="Z25" s="1347">
        <f t="shared" si="9"/>
        <v>500</v>
      </c>
      <c r="AA25" s="1349">
        <f t="shared" si="10"/>
        <v>500</v>
      </c>
      <c r="AB25" s="1345" t="str">
        <f t="shared" si="11"/>
        <v>KBTP (COR-011)</v>
      </c>
      <c r="AC25" s="1346">
        <f t="shared" si="12"/>
        <v>500</v>
      </c>
      <c r="AD25" s="1347">
        <f t="shared" si="13"/>
        <v>500</v>
      </c>
      <c r="AE25" s="1346">
        <f t="shared" si="14"/>
        <v>500</v>
      </c>
      <c r="AF25" s="1347">
        <f t="shared" si="15"/>
        <v>500</v>
      </c>
      <c r="AG25" s="1349">
        <f t="shared" si="16"/>
        <v>500</v>
      </c>
      <c r="AH25" s="1345" t="str">
        <f t="shared" si="17"/>
        <v>KBTP (COR-011)</v>
      </c>
      <c r="AI25" s="1350">
        <f t="shared" si="18"/>
        <v>500</v>
      </c>
      <c r="AJ25" s="1350">
        <f t="shared" si="19"/>
        <v>500</v>
      </c>
      <c r="AK25" s="1350">
        <f t="shared" si="20"/>
        <v>500</v>
      </c>
      <c r="AL25" s="1350">
        <f t="shared" si="21"/>
        <v>500</v>
      </c>
      <c r="AM25" s="1346">
        <f t="shared" si="22"/>
        <v>500</v>
      </c>
      <c r="AN25" s="1347">
        <f t="shared" si="23"/>
        <v>500</v>
      </c>
      <c r="AO25" s="1346">
        <f t="shared" si="24"/>
        <v>500</v>
      </c>
      <c r="AP25" s="1347">
        <f t="shared" si="25"/>
        <v>500</v>
      </c>
      <c r="AQ25" s="1350">
        <f t="shared" si="26"/>
        <v>500</v>
      </c>
      <c r="AR25" s="1351" t="str">
        <f t="shared" si="27"/>
        <v>KBTP (COR-011)</v>
      </c>
      <c r="AS25" s="1346">
        <f t="shared" si="28"/>
        <v>0</v>
      </c>
      <c r="AT25" s="1347">
        <f t="shared" si="29"/>
        <v>0</v>
      </c>
      <c r="AU25" s="1350">
        <f t="shared" si="30"/>
        <v>0</v>
      </c>
      <c r="AV25" s="1350">
        <f t="shared" si="31"/>
        <v>0</v>
      </c>
      <c r="AW25" s="1346">
        <f t="shared" si="96"/>
        <v>0</v>
      </c>
      <c r="AX25" s="1347">
        <f t="shared" si="97"/>
        <v>0</v>
      </c>
      <c r="AY25" s="1346">
        <f t="shared" si="32"/>
        <v>0</v>
      </c>
      <c r="AZ25" s="1347">
        <f t="shared" si="33"/>
        <v>0</v>
      </c>
      <c r="BA25" s="1348">
        <f t="shared" si="34"/>
        <v>0</v>
      </c>
      <c r="BB25" s="1351" t="str">
        <f t="shared" si="35"/>
        <v>KBTP (COR-011)</v>
      </c>
      <c r="BC25" s="1350">
        <f t="shared" si="36"/>
        <v>500</v>
      </c>
      <c r="BD25" s="1350">
        <f t="shared" si="37"/>
        <v>500</v>
      </c>
      <c r="BE25" s="1350">
        <f t="shared" si="38"/>
        <v>500</v>
      </c>
      <c r="BF25" s="1350">
        <f t="shared" si="39"/>
        <v>500</v>
      </c>
      <c r="BG25" s="1350">
        <f t="shared" si="40"/>
        <v>500</v>
      </c>
      <c r="BH25" s="1351" t="str">
        <f t="shared" si="41"/>
        <v>KBTP (COR-011)</v>
      </c>
      <c r="BI25" s="1346">
        <f t="shared" si="42"/>
        <v>450</v>
      </c>
      <c r="BJ25" s="1347">
        <f t="shared" si="43"/>
        <v>450</v>
      </c>
      <c r="BK25" s="1350"/>
      <c r="BL25" s="1348">
        <f t="shared" si="44"/>
        <v>450</v>
      </c>
      <c r="BM25" s="1351" t="str">
        <f t="shared" si="45"/>
        <v>KBTP (COR-011)</v>
      </c>
      <c r="BN25" s="1350">
        <f t="shared" si="46"/>
        <v>450</v>
      </c>
      <c r="BO25" s="1350">
        <f t="shared" si="47"/>
        <v>450</v>
      </c>
      <c r="BP25" s="1350">
        <f t="shared" si="48"/>
        <v>450</v>
      </c>
      <c r="BQ25" s="1351" t="str">
        <f t="shared" si="49"/>
        <v>KBTP (COR-011)</v>
      </c>
      <c r="BR25" s="1350">
        <f t="shared" si="50"/>
        <v>500</v>
      </c>
      <c r="BS25" s="1350">
        <f t="shared" si="51"/>
        <v>500</v>
      </c>
      <c r="BT25" s="1350">
        <f t="shared" si="52"/>
        <v>500</v>
      </c>
      <c r="BU25" s="1350">
        <f t="shared" si="53"/>
        <v>500</v>
      </c>
      <c r="BV25" s="1350">
        <f t="shared" si="54"/>
        <v>500</v>
      </c>
      <c r="BW25" s="1351" t="str">
        <f t="shared" si="55"/>
        <v>KBTP (COR-011)</v>
      </c>
      <c r="BX25" s="1350">
        <f t="shared" si="56"/>
        <v>450</v>
      </c>
      <c r="BY25" s="1347">
        <f t="shared" si="57"/>
        <v>450</v>
      </c>
      <c r="BZ25" s="1349">
        <f t="shared" si="58"/>
        <v>450</v>
      </c>
      <c r="CA25" s="1351" t="str">
        <f t="shared" si="59"/>
        <v>KBTP (COR-011)</v>
      </c>
      <c r="CB25" s="1346">
        <f t="shared" si="60"/>
        <v>0</v>
      </c>
      <c r="CC25" s="1347">
        <f t="shared" si="61"/>
        <v>0</v>
      </c>
      <c r="CD25" s="1350">
        <f t="shared" si="62"/>
        <v>0</v>
      </c>
      <c r="CE25" s="1350">
        <f t="shared" si="98"/>
        <v>0</v>
      </c>
      <c r="CF25" s="1346">
        <f t="shared" si="63"/>
        <v>0</v>
      </c>
      <c r="CG25" s="1347">
        <f t="shared" si="64"/>
        <v>0</v>
      </c>
      <c r="CH25" s="1350">
        <f t="shared" si="65"/>
        <v>0</v>
      </c>
      <c r="CI25" s="1351" t="str">
        <f t="shared" si="66"/>
        <v>KBTP (COR-011)</v>
      </c>
      <c r="CJ25" s="1350">
        <f t="shared" si="67"/>
        <v>0</v>
      </c>
      <c r="CK25" s="1350">
        <f t="shared" si="68"/>
        <v>0</v>
      </c>
      <c r="CL25" s="1350">
        <f t="shared" si="69"/>
        <v>0</v>
      </c>
      <c r="CM25" s="1351" t="str">
        <f t="shared" si="70"/>
        <v>KBTP (COR-011)</v>
      </c>
      <c r="CN25" s="1346">
        <f t="shared" si="71"/>
        <v>450</v>
      </c>
      <c r="CO25" s="1347">
        <f t="shared" si="72"/>
        <v>400</v>
      </c>
      <c r="CP25" s="1349">
        <f t="shared" si="73"/>
        <v>400</v>
      </c>
      <c r="CQ25" s="1351" t="str">
        <f t="shared" si="74"/>
        <v>KBTP (COR-011)</v>
      </c>
      <c r="CR25" s="1346">
        <f t="shared" si="75"/>
        <v>450</v>
      </c>
      <c r="CS25" s="1347">
        <f t="shared" si="76"/>
        <v>400</v>
      </c>
      <c r="CT25" s="1348">
        <f t="shared" si="77"/>
        <v>400</v>
      </c>
      <c r="CU25" s="1351" t="str">
        <f t="shared" si="78"/>
        <v>KBTP (COR-011)</v>
      </c>
      <c r="CV25" s="1346">
        <f t="shared" si="79"/>
        <v>0</v>
      </c>
      <c r="CW25" s="1347">
        <f t="shared" si="80"/>
        <v>0</v>
      </c>
      <c r="CX25" s="1350">
        <f t="shared" si="81"/>
        <v>0</v>
      </c>
      <c r="CY25" s="1347">
        <f t="shared" si="82"/>
        <v>0</v>
      </c>
      <c r="CZ25" s="1350">
        <f t="shared" si="83"/>
        <v>0</v>
      </c>
      <c r="DA25" s="1350">
        <f t="shared" si="84"/>
        <v>0</v>
      </c>
      <c r="DB25" s="1346">
        <f t="shared" si="85"/>
        <v>0</v>
      </c>
      <c r="DC25" s="1347">
        <f t="shared" si="86"/>
        <v>0</v>
      </c>
      <c r="DD25" s="1349">
        <f t="shared" si="87"/>
        <v>0</v>
      </c>
      <c r="DE25" s="1351" t="str">
        <f t="shared" si="88"/>
        <v>KBTP (COR-011)</v>
      </c>
      <c r="DF25" s="1352"/>
      <c r="DG25" s="1346">
        <f t="shared" si="89"/>
        <v>50</v>
      </c>
      <c r="DH25" s="1347">
        <f t="shared" si="90"/>
        <v>50</v>
      </c>
      <c r="DI25" s="1346">
        <f t="shared" si="91"/>
        <v>50</v>
      </c>
      <c r="DJ25" s="1347">
        <f t="shared" si="92"/>
        <v>50</v>
      </c>
      <c r="DK25" s="1350"/>
      <c r="DL25" s="1350"/>
      <c r="DM25" s="1346">
        <f t="shared" si="93"/>
        <v>50</v>
      </c>
      <c r="DN25" s="1347">
        <f t="shared" si="94"/>
        <v>50</v>
      </c>
      <c r="DO25" s="1349">
        <f t="shared" si="95"/>
        <v>50</v>
      </c>
      <c r="DX25" s="1345"/>
      <c r="DY25" s="1350"/>
      <c r="DZ25" s="1350"/>
      <c r="EA25" s="1350"/>
      <c r="EB25" s="1350"/>
      <c r="EC25" s="1350"/>
      <c r="ED25" s="1350"/>
      <c r="EE25" s="1350"/>
      <c r="EF25" s="1350"/>
      <c r="EG25" s="1350"/>
      <c r="EH25" s="1345"/>
      <c r="EI25" s="1350"/>
      <c r="EJ25" s="1350"/>
      <c r="EK25" s="1350"/>
      <c r="EL25" s="1350"/>
      <c r="EM25" s="1350"/>
      <c r="EN25" s="1350"/>
      <c r="EO25" s="1350"/>
      <c r="EP25" s="1350"/>
      <c r="EQ25" s="1350"/>
    </row>
    <row r="26" spans="2:147" s="3" customFormat="1" ht="14.25" hidden="1" customHeight="1" outlineLevel="1" x14ac:dyDescent="0.25">
      <c r="B26" s="1345" t="s">
        <v>161</v>
      </c>
      <c r="C26" s="1345" t="s">
        <v>2698</v>
      </c>
      <c r="D26" s="1197" t="s">
        <v>2698</v>
      </c>
      <c r="E26" s="1285"/>
      <c r="F26" s="1285"/>
      <c r="G26" s="1385">
        <f>(U26+AA26+AG26+AQ26+BA26+BG26+BL26+BP26+BV26+BZ26+CH26+CP26+CT26+DO26)/(S26+W26+AC26+AI26+BC26+BI26+BN26+BR26+BX26+CB26+CN26+CR26+AS26+DG26)</f>
        <v>0.32272727272727275</v>
      </c>
      <c r="H26" s="1345"/>
      <c r="I26" s="1345"/>
      <c r="J26" s="1285"/>
      <c r="K26" s="1285"/>
      <c r="L26" s="1881" t="s">
        <v>2671</v>
      </c>
      <c r="M26" s="19">
        <v>1071000</v>
      </c>
      <c r="N26" s="19">
        <v>1072000</v>
      </c>
      <c r="O26" s="1462">
        <f t="shared" si="104"/>
        <v>1000</v>
      </c>
      <c r="P26" s="1407" t="s">
        <v>2699</v>
      </c>
      <c r="Q26" s="1346">
        <f t="shared" si="99"/>
        <v>1000</v>
      </c>
      <c r="R26" s="1347">
        <f t="shared" si="100"/>
        <v>1000</v>
      </c>
      <c r="S26" s="1346">
        <f t="shared" si="101"/>
        <v>1000</v>
      </c>
      <c r="T26" s="1347">
        <f t="shared" si="102"/>
        <v>1000</v>
      </c>
      <c r="U26" s="1348">
        <f t="shared" si="4"/>
        <v>1000</v>
      </c>
      <c r="V26" s="1345" t="str">
        <f t="shared" si="5"/>
        <v>KBTP (COR-080)</v>
      </c>
      <c r="W26" s="1346">
        <f t="shared" si="6"/>
        <v>1000</v>
      </c>
      <c r="X26" s="1347">
        <f t="shared" si="7"/>
        <v>450</v>
      </c>
      <c r="Y26" s="1346">
        <f t="shared" si="8"/>
        <v>1000</v>
      </c>
      <c r="Z26" s="1347">
        <f t="shared" si="9"/>
        <v>450</v>
      </c>
      <c r="AA26" s="1349">
        <f t="shared" si="10"/>
        <v>450</v>
      </c>
      <c r="AB26" s="1345" t="str">
        <f t="shared" si="11"/>
        <v>KBTP (COR-080)</v>
      </c>
      <c r="AC26" s="1346">
        <f t="shared" si="12"/>
        <v>1000</v>
      </c>
      <c r="AD26" s="1347">
        <f t="shared" si="13"/>
        <v>450</v>
      </c>
      <c r="AE26" s="1346">
        <f t="shared" si="14"/>
        <v>1000</v>
      </c>
      <c r="AF26" s="1347">
        <f t="shared" si="15"/>
        <v>450</v>
      </c>
      <c r="AG26" s="1349">
        <f t="shared" si="16"/>
        <v>450</v>
      </c>
      <c r="AH26" s="1345" t="str">
        <f t="shared" si="17"/>
        <v>KBTP (COR-080)</v>
      </c>
      <c r="AI26" s="1350">
        <f t="shared" si="18"/>
        <v>0</v>
      </c>
      <c r="AJ26" s="1350">
        <f t="shared" si="19"/>
        <v>0</v>
      </c>
      <c r="AK26" s="1350">
        <f t="shared" si="20"/>
        <v>0</v>
      </c>
      <c r="AL26" s="1350">
        <f t="shared" si="21"/>
        <v>0</v>
      </c>
      <c r="AM26" s="1346">
        <f t="shared" si="22"/>
        <v>0</v>
      </c>
      <c r="AN26" s="1347">
        <f t="shared" si="23"/>
        <v>0</v>
      </c>
      <c r="AO26" s="1346">
        <f t="shared" si="24"/>
        <v>0</v>
      </c>
      <c r="AP26" s="1347">
        <f t="shared" si="25"/>
        <v>0</v>
      </c>
      <c r="AQ26" s="1350">
        <f t="shared" si="26"/>
        <v>0</v>
      </c>
      <c r="AR26" s="1351" t="str">
        <f t="shared" si="27"/>
        <v>KBTP (COR-080)</v>
      </c>
      <c r="AS26" s="1346">
        <f t="shared" si="28"/>
        <v>1000</v>
      </c>
      <c r="AT26" s="1347">
        <f t="shared" si="29"/>
        <v>350</v>
      </c>
      <c r="AU26" s="1350">
        <f t="shared" si="30"/>
        <v>1000</v>
      </c>
      <c r="AV26" s="1350">
        <f t="shared" si="31"/>
        <v>350</v>
      </c>
      <c r="AW26" s="1346">
        <f t="shared" si="96"/>
        <v>0</v>
      </c>
      <c r="AX26" s="1347">
        <f t="shared" si="97"/>
        <v>0</v>
      </c>
      <c r="AY26" s="1346">
        <f t="shared" si="32"/>
        <v>1000</v>
      </c>
      <c r="AZ26" s="1347">
        <f t="shared" si="33"/>
        <v>350</v>
      </c>
      <c r="BA26" s="1348">
        <f t="shared" si="34"/>
        <v>350</v>
      </c>
      <c r="BB26" s="1351" t="str">
        <f t="shared" si="35"/>
        <v>KBTP (COR-080)</v>
      </c>
      <c r="BC26" s="1350">
        <f t="shared" si="36"/>
        <v>1000</v>
      </c>
      <c r="BD26" s="1350">
        <f t="shared" si="37"/>
        <v>350</v>
      </c>
      <c r="BE26" s="1350">
        <f t="shared" si="38"/>
        <v>1000</v>
      </c>
      <c r="BF26" s="1350">
        <f t="shared" si="39"/>
        <v>350</v>
      </c>
      <c r="BG26" s="1350">
        <f t="shared" si="40"/>
        <v>350</v>
      </c>
      <c r="BH26" s="1351" t="str">
        <f t="shared" si="41"/>
        <v>KBTP (COR-080)</v>
      </c>
      <c r="BI26" s="1346">
        <f t="shared" si="42"/>
        <v>1000</v>
      </c>
      <c r="BJ26" s="1347">
        <f t="shared" si="43"/>
        <v>250</v>
      </c>
      <c r="BK26" s="1350"/>
      <c r="BL26" s="1348">
        <f t="shared" si="44"/>
        <v>250</v>
      </c>
      <c r="BM26" s="1351" t="str">
        <f t="shared" si="45"/>
        <v>KBTP (COR-080)</v>
      </c>
      <c r="BN26" s="1350">
        <f t="shared" si="46"/>
        <v>1000</v>
      </c>
      <c r="BO26" s="1350">
        <f t="shared" si="47"/>
        <v>250</v>
      </c>
      <c r="BP26" s="1350">
        <f t="shared" si="48"/>
        <v>250</v>
      </c>
      <c r="BQ26" s="1351" t="str">
        <f t="shared" si="49"/>
        <v>KBTP (COR-080)</v>
      </c>
      <c r="BR26" s="1350">
        <f t="shared" si="50"/>
        <v>1000</v>
      </c>
      <c r="BS26" s="1350">
        <f t="shared" si="51"/>
        <v>250</v>
      </c>
      <c r="BT26" s="1350">
        <f t="shared" si="52"/>
        <v>1000</v>
      </c>
      <c r="BU26" s="1350">
        <f t="shared" si="53"/>
        <v>250</v>
      </c>
      <c r="BV26" s="1350">
        <f t="shared" si="54"/>
        <v>250</v>
      </c>
      <c r="BW26" s="1351" t="str">
        <f t="shared" si="55"/>
        <v>KBTP (COR-080)</v>
      </c>
      <c r="BX26" s="1350">
        <f t="shared" si="56"/>
        <v>1000</v>
      </c>
      <c r="BY26" s="1347">
        <f t="shared" si="57"/>
        <v>200</v>
      </c>
      <c r="BZ26" s="1349">
        <f t="shared" si="58"/>
        <v>200</v>
      </c>
      <c r="CA26" s="1351" t="str">
        <f t="shared" si="59"/>
        <v>KBTP (COR-080)</v>
      </c>
      <c r="CB26" s="1346">
        <f t="shared" si="60"/>
        <v>0</v>
      </c>
      <c r="CC26" s="1347">
        <f t="shared" si="61"/>
        <v>0</v>
      </c>
      <c r="CD26" s="1350">
        <f t="shared" si="62"/>
        <v>0</v>
      </c>
      <c r="CE26" s="1350">
        <f t="shared" si="98"/>
        <v>0</v>
      </c>
      <c r="CF26" s="1346">
        <f t="shared" si="63"/>
        <v>0</v>
      </c>
      <c r="CG26" s="1347">
        <f t="shared" si="64"/>
        <v>0</v>
      </c>
      <c r="CH26" s="1350">
        <f t="shared" si="65"/>
        <v>0</v>
      </c>
      <c r="CI26" s="1351" t="str">
        <f t="shared" si="66"/>
        <v>KBTP (COR-080)</v>
      </c>
      <c r="CJ26" s="1350">
        <f t="shared" si="67"/>
        <v>0</v>
      </c>
      <c r="CK26" s="1350">
        <f t="shared" si="68"/>
        <v>0</v>
      </c>
      <c r="CL26" s="1350">
        <f t="shared" si="69"/>
        <v>0</v>
      </c>
      <c r="CM26" s="1351" t="str">
        <f t="shared" si="70"/>
        <v>KBTP (COR-080)</v>
      </c>
      <c r="CN26" s="1346">
        <f t="shared" si="71"/>
        <v>1000</v>
      </c>
      <c r="CO26" s="1347">
        <f t="shared" si="72"/>
        <v>0</v>
      </c>
      <c r="CP26" s="1349">
        <f t="shared" si="73"/>
        <v>0</v>
      </c>
      <c r="CQ26" s="1351" t="str">
        <f t="shared" si="74"/>
        <v>KBTP (COR-080)</v>
      </c>
      <c r="CR26" s="1346">
        <f t="shared" si="75"/>
        <v>1000</v>
      </c>
      <c r="CS26" s="1347">
        <f t="shared" si="76"/>
        <v>0</v>
      </c>
      <c r="CT26" s="1348">
        <f t="shared" si="77"/>
        <v>0</v>
      </c>
      <c r="CU26" s="1351" t="str">
        <f t="shared" si="78"/>
        <v>KBTP (COR-080)</v>
      </c>
      <c r="CV26" s="1346">
        <f t="shared" si="79"/>
        <v>0</v>
      </c>
      <c r="CW26" s="1347">
        <f t="shared" si="80"/>
        <v>0</v>
      </c>
      <c r="CX26" s="1350">
        <f t="shared" si="81"/>
        <v>0</v>
      </c>
      <c r="CY26" s="1347">
        <f t="shared" si="82"/>
        <v>0</v>
      </c>
      <c r="CZ26" s="1350">
        <f t="shared" si="83"/>
        <v>0</v>
      </c>
      <c r="DA26" s="1350">
        <f t="shared" si="84"/>
        <v>0</v>
      </c>
      <c r="DB26" s="1346">
        <f t="shared" si="85"/>
        <v>0</v>
      </c>
      <c r="DC26" s="1347">
        <f t="shared" si="86"/>
        <v>0</v>
      </c>
      <c r="DD26" s="1349">
        <f t="shared" si="87"/>
        <v>0</v>
      </c>
      <c r="DE26" s="1351" t="str">
        <f t="shared" si="88"/>
        <v>KBTP (COR-080)</v>
      </c>
      <c r="DF26" s="1352"/>
      <c r="DG26" s="1346">
        <f t="shared" si="89"/>
        <v>0</v>
      </c>
      <c r="DH26" s="1347">
        <f t="shared" si="90"/>
        <v>0</v>
      </c>
      <c r="DI26" s="1346">
        <f t="shared" si="91"/>
        <v>0</v>
      </c>
      <c r="DJ26" s="1347">
        <f t="shared" si="92"/>
        <v>0</v>
      </c>
      <c r="DK26" s="1350"/>
      <c r="DL26" s="1350"/>
      <c r="DM26" s="1346">
        <f t="shared" si="93"/>
        <v>0</v>
      </c>
      <c r="DN26" s="1347">
        <f t="shared" si="94"/>
        <v>0</v>
      </c>
      <c r="DO26" s="1349">
        <f t="shared" si="95"/>
        <v>0</v>
      </c>
      <c r="DX26" s="1345"/>
      <c r="DY26" s="1350"/>
      <c r="DZ26" s="1350"/>
      <c r="EA26" s="1350"/>
      <c r="EB26" s="1350"/>
      <c r="EC26" s="1350"/>
      <c r="ED26" s="1350"/>
      <c r="EE26" s="1350"/>
      <c r="EF26" s="1350"/>
      <c r="EG26" s="1350"/>
      <c r="EH26" s="1345"/>
      <c r="EI26" s="1350"/>
      <c r="EJ26" s="1350"/>
      <c r="EK26" s="1350"/>
      <c r="EL26" s="1350"/>
      <c r="EM26" s="1350"/>
      <c r="EN26" s="1350"/>
      <c r="EO26" s="1350"/>
      <c r="EP26" s="1350"/>
      <c r="EQ26" s="1350"/>
    </row>
    <row r="27" spans="2:147" s="3" customFormat="1" ht="14.25" hidden="1" customHeight="1" outlineLevel="1" x14ac:dyDescent="0.25">
      <c r="B27" s="1345"/>
      <c r="C27" s="1197" t="s">
        <v>4844</v>
      </c>
      <c r="D27" s="1197" t="s">
        <v>4844</v>
      </c>
      <c r="E27" s="1285"/>
      <c r="F27" s="1285"/>
      <c r="G27" s="1385"/>
      <c r="H27" s="1345"/>
      <c r="I27" s="1345"/>
      <c r="J27" s="1285"/>
      <c r="K27" s="1285"/>
      <c r="L27" s="1880" t="s">
        <v>2671</v>
      </c>
      <c r="M27" s="19">
        <v>1038800</v>
      </c>
      <c r="N27" s="19">
        <v>1040600</v>
      </c>
      <c r="O27" s="1462">
        <f>N27-M27</f>
        <v>1800</v>
      </c>
      <c r="P27" s="1407" t="s">
        <v>5029</v>
      </c>
      <c r="Q27" s="1346">
        <f t="shared" si="99"/>
        <v>0</v>
      </c>
      <c r="R27" s="1347">
        <f t="shared" si="100"/>
        <v>0</v>
      </c>
      <c r="S27" s="1346">
        <f t="shared" si="101"/>
        <v>0</v>
      </c>
      <c r="T27" s="1347">
        <f t="shared" si="102"/>
        <v>0</v>
      </c>
      <c r="U27" s="1348">
        <f t="shared" si="4"/>
        <v>0</v>
      </c>
      <c r="V27" s="1407" t="str">
        <f t="shared" si="5"/>
        <v>na</v>
      </c>
      <c r="W27" s="1346">
        <f t="shared" si="6"/>
        <v>0</v>
      </c>
      <c r="X27" s="1347">
        <f t="shared" si="7"/>
        <v>0</v>
      </c>
      <c r="Y27" s="1346">
        <f t="shared" si="8"/>
        <v>0</v>
      </c>
      <c r="Z27" s="1347">
        <f t="shared" si="9"/>
        <v>0</v>
      </c>
      <c r="AA27" s="1349">
        <f t="shared" si="10"/>
        <v>0</v>
      </c>
      <c r="AB27" s="1407" t="s">
        <v>5029</v>
      </c>
      <c r="AC27" s="1346">
        <f t="shared" si="12"/>
        <v>0</v>
      </c>
      <c r="AD27" s="1347">
        <f t="shared" si="13"/>
        <v>0</v>
      </c>
      <c r="AE27" s="1346">
        <f t="shared" si="14"/>
        <v>0</v>
      </c>
      <c r="AF27" s="1347">
        <f t="shared" si="15"/>
        <v>0</v>
      </c>
      <c r="AG27" s="1349">
        <f t="shared" si="16"/>
        <v>0</v>
      </c>
      <c r="AH27" s="1407" t="str">
        <f t="shared" si="17"/>
        <v>na</v>
      </c>
      <c r="AI27" s="1350">
        <f t="shared" si="18"/>
        <v>0</v>
      </c>
      <c r="AJ27" s="1350">
        <f t="shared" si="19"/>
        <v>0</v>
      </c>
      <c r="AK27" s="1350">
        <f t="shared" si="20"/>
        <v>0</v>
      </c>
      <c r="AL27" s="1350">
        <f t="shared" si="21"/>
        <v>0</v>
      </c>
      <c r="AM27" s="1346">
        <f t="shared" si="22"/>
        <v>0</v>
      </c>
      <c r="AN27" s="1347">
        <f t="shared" si="23"/>
        <v>0</v>
      </c>
      <c r="AO27" s="1346">
        <f t="shared" si="24"/>
        <v>0</v>
      </c>
      <c r="AP27" s="1347">
        <f t="shared" si="25"/>
        <v>0</v>
      </c>
      <c r="AQ27" s="1350">
        <f t="shared" si="26"/>
        <v>0</v>
      </c>
      <c r="AR27" s="1407" t="str">
        <f t="shared" si="27"/>
        <v>na</v>
      </c>
      <c r="AS27" s="1346">
        <f t="shared" si="28"/>
        <v>0</v>
      </c>
      <c r="AT27" s="1347">
        <f t="shared" si="29"/>
        <v>0</v>
      </c>
      <c r="AU27" s="1350">
        <f t="shared" si="30"/>
        <v>0</v>
      </c>
      <c r="AV27" s="1350">
        <f t="shared" si="31"/>
        <v>0</v>
      </c>
      <c r="AW27" s="1346">
        <f t="shared" si="96"/>
        <v>0</v>
      </c>
      <c r="AX27" s="1347">
        <f t="shared" si="97"/>
        <v>0</v>
      </c>
      <c r="AY27" s="1346">
        <f t="shared" si="32"/>
        <v>0</v>
      </c>
      <c r="AZ27" s="1347">
        <f t="shared" si="33"/>
        <v>0</v>
      </c>
      <c r="BA27" s="1348">
        <f t="shared" si="34"/>
        <v>0</v>
      </c>
      <c r="BB27" s="1407" t="str">
        <f t="shared" si="35"/>
        <v>na</v>
      </c>
      <c r="BC27" s="1350">
        <f t="shared" si="36"/>
        <v>0</v>
      </c>
      <c r="BD27" s="1350">
        <f t="shared" si="37"/>
        <v>0</v>
      </c>
      <c r="BE27" s="1350">
        <f t="shared" si="38"/>
        <v>0</v>
      </c>
      <c r="BF27" s="1350">
        <f t="shared" si="39"/>
        <v>0</v>
      </c>
      <c r="BG27" s="1350">
        <f t="shared" si="40"/>
        <v>0</v>
      </c>
      <c r="BH27" s="1407" t="str">
        <f t="shared" si="41"/>
        <v>na</v>
      </c>
      <c r="BI27" s="1346">
        <f t="shared" si="42"/>
        <v>0</v>
      </c>
      <c r="BJ27" s="1347">
        <f t="shared" si="43"/>
        <v>0</v>
      </c>
      <c r="BK27" s="1350"/>
      <c r="BL27" s="1348">
        <f t="shared" si="44"/>
        <v>0</v>
      </c>
      <c r="BM27" s="1407" t="str">
        <f t="shared" si="45"/>
        <v>na</v>
      </c>
      <c r="BN27" s="1350">
        <f t="shared" si="46"/>
        <v>0</v>
      </c>
      <c r="BO27" s="1350">
        <f t="shared" si="47"/>
        <v>0</v>
      </c>
      <c r="BP27" s="1350">
        <f t="shared" si="48"/>
        <v>0</v>
      </c>
      <c r="BQ27" s="1407" t="str">
        <f t="shared" si="49"/>
        <v>na</v>
      </c>
      <c r="BR27" s="1350">
        <f t="shared" si="50"/>
        <v>0</v>
      </c>
      <c r="BS27" s="1350">
        <f t="shared" si="51"/>
        <v>0</v>
      </c>
      <c r="BT27" s="1350">
        <f t="shared" si="52"/>
        <v>0</v>
      </c>
      <c r="BU27" s="1350">
        <f t="shared" si="53"/>
        <v>0</v>
      </c>
      <c r="BV27" s="1350">
        <f t="shared" si="54"/>
        <v>0</v>
      </c>
      <c r="BW27" s="1407" t="str">
        <f t="shared" si="55"/>
        <v>na</v>
      </c>
      <c r="BX27" s="1350">
        <f t="shared" si="56"/>
        <v>0</v>
      </c>
      <c r="BY27" s="1347">
        <f t="shared" si="57"/>
        <v>0</v>
      </c>
      <c r="BZ27" s="1349">
        <f t="shared" si="58"/>
        <v>0</v>
      </c>
      <c r="CA27" s="1407" t="s">
        <v>4845</v>
      </c>
      <c r="CB27" s="1346">
        <f t="shared" si="60"/>
        <v>0</v>
      </c>
      <c r="CC27" s="1347">
        <f t="shared" si="61"/>
        <v>0</v>
      </c>
      <c r="CD27" s="1350">
        <f t="shared" si="62"/>
        <v>0</v>
      </c>
      <c r="CE27" s="1350">
        <f t="shared" si="98"/>
        <v>0</v>
      </c>
      <c r="CF27" s="1346">
        <f t="shared" si="63"/>
        <v>0</v>
      </c>
      <c r="CG27" s="1347">
        <f t="shared" si="64"/>
        <v>0</v>
      </c>
      <c r="CH27" s="1350">
        <f t="shared" si="65"/>
        <v>0</v>
      </c>
      <c r="CI27" s="1407" t="s">
        <v>4845</v>
      </c>
      <c r="CJ27" s="1350">
        <f t="shared" si="67"/>
        <v>0</v>
      </c>
      <c r="CK27" s="1350">
        <f t="shared" si="68"/>
        <v>0</v>
      </c>
      <c r="CL27" s="1350">
        <f t="shared" si="69"/>
        <v>0</v>
      </c>
      <c r="CM27" s="1407" t="str">
        <f t="shared" si="70"/>
        <v>na</v>
      </c>
      <c r="CN27" s="1346">
        <f t="shared" si="71"/>
        <v>0</v>
      </c>
      <c r="CO27" s="1347">
        <f t="shared" si="72"/>
        <v>0</v>
      </c>
      <c r="CP27" s="1349">
        <f t="shared" si="73"/>
        <v>0</v>
      </c>
      <c r="CQ27" s="1407" t="str">
        <f t="shared" si="74"/>
        <v>na</v>
      </c>
      <c r="CR27" s="1346">
        <f t="shared" si="75"/>
        <v>0</v>
      </c>
      <c r="CS27" s="1347">
        <f t="shared" si="76"/>
        <v>0</v>
      </c>
      <c r="CT27" s="1348">
        <f t="shared" si="77"/>
        <v>0</v>
      </c>
      <c r="CU27" s="1407" t="s">
        <v>4845</v>
      </c>
      <c r="CV27" s="1346">
        <f t="shared" si="79"/>
        <v>1600</v>
      </c>
      <c r="CW27" s="1347">
        <f t="shared" si="80"/>
        <v>0</v>
      </c>
      <c r="CX27" s="1350">
        <f t="shared" si="81"/>
        <v>1600</v>
      </c>
      <c r="CY27" s="1347">
        <f t="shared" si="82"/>
        <v>0</v>
      </c>
      <c r="CZ27" s="1350">
        <f t="shared" si="83"/>
        <v>1600</v>
      </c>
      <c r="DA27" s="1350">
        <f t="shared" si="84"/>
        <v>0</v>
      </c>
      <c r="DB27" s="1346">
        <f t="shared" si="85"/>
        <v>1600</v>
      </c>
      <c r="DC27" s="1347">
        <f t="shared" si="86"/>
        <v>0</v>
      </c>
      <c r="DD27" s="1349">
        <f t="shared" si="87"/>
        <v>0</v>
      </c>
      <c r="DE27" s="1407" t="str">
        <f t="shared" si="88"/>
        <v>na</v>
      </c>
      <c r="DF27" s="1352"/>
      <c r="DG27" s="1346">
        <f t="shared" si="89"/>
        <v>0</v>
      </c>
      <c r="DH27" s="1347">
        <f t="shared" si="90"/>
        <v>0</v>
      </c>
      <c r="DI27" s="1346">
        <f t="shared" si="91"/>
        <v>0</v>
      </c>
      <c r="DJ27" s="1347">
        <f t="shared" si="92"/>
        <v>0</v>
      </c>
      <c r="DK27" s="1350"/>
      <c r="DL27" s="1350"/>
      <c r="DM27" s="1346">
        <f t="shared" si="93"/>
        <v>0</v>
      </c>
      <c r="DN27" s="1347">
        <f t="shared" si="94"/>
        <v>0</v>
      </c>
      <c r="DO27" s="1349">
        <f t="shared" si="95"/>
        <v>0</v>
      </c>
      <c r="DX27" s="1345"/>
      <c r="DY27" s="1350"/>
      <c r="DZ27" s="1350"/>
      <c r="EA27" s="1350"/>
      <c r="EB27" s="1350"/>
      <c r="EC27" s="1350"/>
      <c r="ED27" s="1350"/>
      <c r="EE27" s="1350"/>
      <c r="EF27" s="1350"/>
      <c r="EG27" s="1350"/>
      <c r="EH27" s="1345"/>
      <c r="EI27" s="1350"/>
      <c r="EJ27" s="1350"/>
      <c r="EK27" s="1350"/>
      <c r="EL27" s="1350"/>
      <c r="EM27" s="1350"/>
      <c r="EN27" s="1350"/>
      <c r="EO27" s="1350"/>
      <c r="EP27" s="1350"/>
      <c r="EQ27" s="1350"/>
    </row>
    <row r="28" spans="2:147" ht="14.25" hidden="1" customHeight="1" outlineLevel="1" x14ac:dyDescent="0.25">
      <c r="B28" s="1345"/>
      <c r="C28" s="1345" t="s">
        <v>2700</v>
      </c>
      <c r="D28" s="269" t="s">
        <v>2700</v>
      </c>
      <c r="G28" s="1386"/>
      <c r="J28" s="123"/>
      <c r="K28" s="123"/>
      <c r="L28" s="1880" t="s">
        <v>2671</v>
      </c>
      <c r="M28" s="19">
        <v>1058252</v>
      </c>
      <c r="N28" s="19">
        <v>1058288</v>
      </c>
      <c r="O28" s="1463">
        <f t="shared" si="104"/>
        <v>36</v>
      </c>
      <c r="P28" s="653" t="s">
        <v>2701</v>
      </c>
      <c r="Q28" s="1092">
        <f t="shared" si="99"/>
        <v>36</v>
      </c>
      <c r="R28" s="1093">
        <f t="shared" si="100"/>
        <v>36</v>
      </c>
      <c r="S28" s="1092">
        <f t="shared" si="101"/>
        <v>36</v>
      </c>
      <c r="T28" s="1093">
        <f t="shared" si="102"/>
        <v>36</v>
      </c>
      <c r="U28" s="1094">
        <f t="shared" si="4"/>
        <v>36</v>
      </c>
      <c r="V28" s="207" t="str">
        <f t="shared" si="5"/>
        <v>KBTP (COR-082)</v>
      </c>
      <c r="W28" s="1092">
        <f t="shared" si="6"/>
        <v>36</v>
      </c>
      <c r="X28" s="1093">
        <f t="shared" si="7"/>
        <v>36</v>
      </c>
      <c r="Y28" s="1092">
        <f t="shared" si="8"/>
        <v>36</v>
      </c>
      <c r="Z28" s="1093">
        <f t="shared" si="9"/>
        <v>36</v>
      </c>
      <c r="AA28" s="1106">
        <f t="shared" si="10"/>
        <v>36</v>
      </c>
      <c r="AB28" s="207" t="str">
        <f t="shared" si="11"/>
        <v>KBTP (COR-082)</v>
      </c>
      <c r="AC28" s="1092">
        <f t="shared" si="12"/>
        <v>36</v>
      </c>
      <c r="AD28" s="1093">
        <f t="shared" si="13"/>
        <v>36</v>
      </c>
      <c r="AE28" s="1092">
        <f t="shared" si="14"/>
        <v>36</v>
      </c>
      <c r="AF28" s="1093">
        <f t="shared" si="15"/>
        <v>36</v>
      </c>
      <c r="AG28" s="1106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2">
        <f t="shared" si="22"/>
        <v>36</v>
      </c>
      <c r="AN28" s="1093">
        <f t="shared" si="23"/>
        <v>36</v>
      </c>
      <c r="AO28" s="1092">
        <f t="shared" si="24"/>
        <v>36</v>
      </c>
      <c r="AP28" s="1093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2">
        <f t="shared" si="28"/>
        <v>0</v>
      </c>
      <c r="AT28" s="1093">
        <f t="shared" si="29"/>
        <v>0</v>
      </c>
      <c r="AU28" s="902">
        <f t="shared" si="30"/>
        <v>0</v>
      </c>
      <c r="AV28" s="902">
        <f t="shared" si="31"/>
        <v>0</v>
      </c>
      <c r="AW28" s="1092">
        <f t="shared" si="96"/>
        <v>0</v>
      </c>
      <c r="AX28" s="1093">
        <f t="shared" si="97"/>
        <v>0</v>
      </c>
      <c r="AY28" s="1092">
        <f t="shared" si="32"/>
        <v>0</v>
      </c>
      <c r="AZ28" s="1093">
        <f t="shared" si="33"/>
        <v>0</v>
      </c>
      <c r="BA28" s="1094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2">
        <f t="shared" si="42"/>
        <v>0</v>
      </c>
      <c r="BJ28" s="1093">
        <f t="shared" si="43"/>
        <v>0</v>
      </c>
      <c r="BK28" s="902"/>
      <c r="BL28" s="1094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3">
        <f t="shared" si="57"/>
        <v>0</v>
      </c>
      <c r="BZ28" s="1106">
        <f t="shared" si="58"/>
        <v>0</v>
      </c>
      <c r="CA28" s="656" t="str">
        <f t="shared" si="59"/>
        <v>KBTP (COR-082)</v>
      </c>
      <c r="CB28" s="1092">
        <f t="shared" si="60"/>
        <v>0</v>
      </c>
      <c r="CC28" s="1093">
        <f t="shared" si="61"/>
        <v>0</v>
      </c>
      <c r="CD28" s="902">
        <f t="shared" si="62"/>
        <v>0</v>
      </c>
      <c r="CE28" s="902">
        <f t="shared" si="98"/>
        <v>0</v>
      </c>
      <c r="CF28" s="1092">
        <f t="shared" si="63"/>
        <v>0</v>
      </c>
      <c r="CG28" s="1093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2">
        <f t="shared" si="71"/>
        <v>0</v>
      </c>
      <c r="CO28" s="1093">
        <f t="shared" si="72"/>
        <v>0</v>
      </c>
      <c r="CP28" s="1106">
        <f t="shared" si="73"/>
        <v>0</v>
      </c>
      <c r="CQ28" s="656" t="str">
        <f t="shared" si="74"/>
        <v>KBTP (COR-082)</v>
      </c>
      <c r="CR28" s="1092">
        <f t="shared" si="75"/>
        <v>0</v>
      </c>
      <c r="CS28" s="1093">
        <f t="shared" si="76"/>
        <v>0</v>
      </c>
      <c r="CT28" s="1094">
        <f t="shared" si="77"/>
        <v>0</v>
      </c>
      <c r="CU28" s="656" t="str">
        <f t="shared" si="78"/>
        <v>KBTP (COR-082)</v>
      </c>
      <c r="CV28" s="1092">
        <f t="shared" si="79"/>
        <v>0</v>
      </c>
      <c r="CW28" s="1093">
        <f t="shared" si="80"/>
        <v>0</v>
      </c>
      <c r="CX28" s="902">
        <f t="shared" si="81"/>
        <v>0</v>
      </c>
      <c r="CY28" s="1093">
        <f t="shared" si="82"/>
        <v>0</v>
      </c>
      <c r="CZ28" s="902">
        <f t="shared" si="83"/>
        <v>0</v>
      </c>
      <c r="DA28" s="902">
        <f t="shared" si="84"/>
        <v>0</v>
      </c>
      <c r="DB28" s="1092">
        <f t="shared" si="85"/>
        <v>0</v>
      </c>
      <c r="DC28" s="1093">
        <f t="shared" si="86"/>
        <v>0</v>
      </c>
      <c r="DD28" s="1106">
        <f t="shared" si="87"/>
        <v>0</v>
      </c>
      <c r="DE28" s="656" t="str">
        <f t="shared" si="88"/>
        <v>KBTP (COR-082)</v>
      </c>
      <c r="DF28" s="652"/>
      <c r="DG28" s="1092">
        <f t="shared" si="89"/>
        <v>36</v>
      </c>
      <c r="DH28" s="1093">
        <f t="shared" si="90"/>
        <v>36</v>
      </c>
      <c r="DI28" s="1092">
        <f t="shared" si="91"/>
        <v>36</v>
      </c>
      <c r="DJ28" s="1093">
        <f t="shared" si="92"/>
        <v>36</v>
      </c>
      <c r="DK28" s="902"/>
      <c r="DL28" s="902"/>
      <c r="DM28" s="1092">
        <f t="shared" si="93"/>
        <v>36</v>
      </c>
      <c r="DN28" s="1093">
        <f t="shared" si="94"/>
        <v>36</v>
      </c>
      <c r="DO28" s="1106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25">
      <c r="B29" s="1345"/>
      <c r="C29" s="1345" t="s">
        <v>2702</v>
      </c>
      <c r="D29" s="270" t="s">
        <v>2702</v>
      </c>
      <c r="E29" s="270"/>
      <c r="F29" s="270"/>
      <c r="G29" s="270"/>
      <c r="H29" s="269"/>
      <c r="I29" s="269"/>
      <c r="J29" s="269"/>
      <c r="K29" s="1327"/>
      <c r="L29" s="1880" t="s">
        <v>2671</v>
      </c>
      <c r="M29" s="19">
        <v>1070070</v>
      </c>
      <c r="N29" s="19">
        <v>1070150</v>
      </c>
      <c r="O29" s="1463">
        <f t="shared" si="104"/>
        <v>80</v>
      </c>
      <c r="P29" s="269" t="s">
        <v>4707</v>
      </c>
      <c r="Q29" s="1092">
        <f t="shared" si="99"/>
        <v>0</v>
      </c>
      <c r="R29" s="1093">
        <f t="shared" si="100"/>
        <v>0</v>
      </c>
      <c r="S29" s="1092">
        <f t="shared" si="101"/>
        <v>0</v>
      </c>
      <c r="T29" s="1093">
        <f t="shared" si="102"/>
        <v>0</v>
      </c>
      <c r="U29" s="1094">
        <f t="shared" si="4"/>
        <v>0</v>
      </c>
      <c r="V29" s="207" t="str">
        <f t="shared" si="5"/>
        <v>KBTP (COR-169)</v>
      </c>
      <c r="W29" s="1092">
        <f t="shared" si="6"/>
        <v>80</v>
      </c>
      <c r="X29" s="1093">
        <f t="shared" si="7"/>
        <v>0</v>
      </c>
      <c r="Y29" s="1092">
        <f t="shared" si="8"/>
        <v>80</v>
      </c>
      <c r="Z29" s="1093">
        <f t="shared" si="9"/>
        <v>0</v>
      </c>
      <c r="AA29" s="1106">
        <f t="shared" si="10"/>
        <v>0</v>
      </c>
      <c r="AB29" s="207" t="str">
        <f t="shared" si="11"/>
        <v>KBTP (COR-169)</v>
      </c>
      <c r="AC29" s="1092">
        <f t="shared" si="12"/>
        <v>80</v>
      </c>
      <c r="AD29" s="1093">
        <f t="shared" si="13"/>
        <v>0</v>
      </c>
      <c r="AE29" s="1092">
        <f t="shared" si="14"/>
        <v>80</v>
      </c>
      <c r="AF29" s="1093">
        <f t="shared" si="15"/>
        <v>0</v>
      </c>
      <c r="AG29" s="1106">
        <f t="shared" si="16"/>
        <v>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0</v>
      </c>
      <c r="AK29" s="902">
        <f t="shared" si="20"/>
        <v>80</v>
      </c>
      <c r="AL29" s="902">
        <f t="shared" si="21"/>
        <v>0</v>
      </c>
      <c r="AM29" s="1092">
        <f t="shared" si="22"/>
        <v>80</v>
      </c>
      <c r="AN29" s="1093">
        <f t="shared" si="23"/>
        <v>0</v>
      </c>
      <c r="AO29" s="1092">
        <f t="shared" si="24"/>
        <v>80</v>
      </c>
      <c r="AP29" s="1093">
        <f t="shared" si="25"/>
        <v>0</v>
      </c>
      <c r="AQ29" s="902">
        <f t="shared" si="26"/>
        <v>0</v>
      </c>
      <c r="AR29" s="656" t="str">
        <f t="shared" si="27"/>
        <v>KBTP (COR-169)</v>
      </c>
      <c r="AS29" s="1092">
        <f t="shared" si="28"/>
        <v>0</v>
      </c>
      <c r="AT29" s="1093">
        <f t="shared" si="29"/>
        <v>0</v>
      </c>
      <c r="AU29" s="902">
        <f t="shared" si="30"/>
        <v>0</v>
      </c>
      <c r="AV29" s="902">
        <f t="shared" si="31"/>
        <v>0</v>
      </c>
      <c r="AW29" s="1092">
        <f t="shared" si="96"/>
        <v>0</v>
      </c>
      <c r="AX29" s="1093">
        <f t="shared" si="97"/>
        <v>0</v>
      </c>
      <c r="AY29" s="1092">
        <f t="shared" si="32"/>
        <v>0</v>
      </c>
      <c r="AZ29" s="1093">
        <f t="shared" si="33"/>
        <v>0</v>
      </c>
      <c r="BA29" s="1094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0</v>
      </c>
      <c r="BE29" s="902">
        <f t="shared" si="38"/>
        <v>80</v>
      </c>
      <c r="BF29" s="902">
        <f t="shared" si="39"/>
        <v>0</v>
      </c>
      <c r="BG29" s="902">
        <f t="shared" si="40"/>
        <v>0</v>
      </c>
      <c r="BH29" s="656" t="str">
        <f t="shared" si="41"/>
        <v>KBTP (COR-169)</v>
      </c>
      <c r="BI29" s="1092">
        <f t="shared" si="42"/>
        <v>0</v>
      </c>
      <c r="BJ29" s="1093">
        <f t="shared" si="43"/>
        <v>0</v>
      </c>
      <c r="BK29" s="902"/>
      <c r="BL29" s="1094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0</v>
      </c>
      <c r="BT29" s="902">
        <f t="shared" si="52"/>
        <v>80</v>
      </c>
      <c r="BU29" s="902">
        <f t="shared" si="53"/>
        <v>0</v>
      </c>
      <c r="BV29" s="902">
        <f t="shared" si="54"/>
        <v>0</v>
      </c>
      <c r="BW29" s="656" t="str">
        <f t="shared" si="55"/>
        <v>KBTP (COR-169)</v>
      </c>
      <c r="BX29" s="902">
        <f t="shared" si="56"/>
        <v>0</v>
      </c>
      <c r="BY29" s="1093">
        <f t="shared" si="57"/>
        <v>0</v>
      </c>
      <c r="BZ29" s="1106">
        <f t="shared" si="58"/>
        <v>0</v>
      </c>
      <c r="CA29" s="656" t="str">
        <f t="shared" si="59"/>
        <v>KBTP (COR-169)</v>
      </c>
      <c r="CB29" s="1092">
        <f t="shared" si="60"/>
        <v>0</v>
      </c>
      <c r="CC29" s="1093">
        <f t="shared" si="61"/>
        <v>0</v>
      </c>
      <c r="CD29" s="902">
        <f t="shared" si="62"/>
        <v>0</v>
      </c>
      <c r="CE29" s="902">
        <f t="shared" si="98"/>
        <v>0</v>
      </c>
      <c r="CF29" s="1092">
        <f t="shared" si="63"/>
        <v>0</v>
      </c>
      <c r="CG29" s="1093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2">
        <f t="shared" si="71"/>
        <v>0</v>
      </c>
      <c r="CO29" s="1093">
        <f t="shared" si="72"/>
        <v>0</v>
      </c>
      <c r="CP29" s="1106">
        <f t="shared" si="73"/>
        <v>0</v>
      </c>
      <c r="CQ29" s="656" t="str">
        <f t="shared" si="74"/>
        <v>KBTP (COR-169)</v>
      </c>
      <c r="CR29" s="1092">
        <f t="shared" si="75"/>
        <v>0</v>
      </c>
      <c r="CS29" s="1093">
        <f t="shared" si="76"/>
        <v>0</v>
      </c>
      <c r="CT29" s="1094">
        <f t="shared" si="77"/>
        <v>0</v>
      </c>
      <c r="CU29" s="656" t="str">
        <f t="shared" si="78"/>
        <v>KBTP (COR-169)</v>
      </c>
      <c r="CV29" s="1092">
        <f t="shared" si="79"/>
        <v>0</v>
      </c>
      <c r="CW29" s="1093">
        <f t="shared" si="80"/>
        <v>0</v>
      </c>
      <c r="CX29" s="902">
        <f t="shared" si="81"/>
        <v>0</v>
      </c>
      <c r="CY29" s="1093">
        <f t="shared" si="82"/>
        <v>0</v>
      </c>
      <c r="CZ29" s="902">
        <f t="shared" si="83"/>
        <v>0</v>
      </c>
      <c r="DA29" s="902">
        <f t="shared" si="84"/>
        <v>0</v>
      </c>
      <c r="DB29" s="1092">
        <f t="shared" si="85"/>
        <v>0</v>
      </c>
      <c r="DC29" s="1093">
        <f t="shared" si="86"/>
        <v>0</v>
      </c>
      <c r="DD29" s="1106">
        <f t="shared" si="87"/>
        <v>0</v>
      </c>
      <c r="DE29" s="656" t="str">
        <f t="shared" si="88"/>
        <v>KBTP (COR-169)</v>
      </c>
      <c r="DF29" s="652"/>
      <c r="DG29" s="1092">
        <f t="shared" si="89"/>
        <v>80</v>
      </c>
      <c r="DH29" s="1093">
        <f t="shared" si="90"/>
        <v>80</v>
      </c>
      <c r="DI29" s="1092">
        <f t="shared" si="91"/>
        <v>80</v>
      </c>
      <c r="DJ29" s="1093">
        <f t="shared" si="92"/>
        <v>80</v>
      </c>
      <c r="DK29" s="902"/>
      <c r="DL29" s="902"/>
      <c r="DM29" s="1092">
        <f t="shared" si="93"/>
        <v>80</v>
      </c>
      <c r="DN29" s="1093">
        <f t="shared" si="94"/>
        <v>0</v>
      </c>
      <c r="DO29" s="1106">
        <f t="shared" si="95"/>
        <v>48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25">
      <c r="B30" s="1345"/>
      <c r="C30" s="1345" t="s">
        <v>2703</v>
      </c>
      <c r="D30" s="270" t="s">
        <v>2703</v>
      </c>
      <c r="E30" s="270"/>
      <c r="F30" s="270"/>
      <c r="G30" s="270"/>
      <c r="H30" s="269"/>
      <c r="I30" s="269"/>
      <c r="J30" s="269"/>
      <c r="K30" s="1327"/>
      <c r="L30" s="1880" t="s">
        <v>2671</v>
      </c>
      <c r="M30" s="19">
        <v>1075838</v>
      </c>
      <c r="N30" s="19">
        <v>1075902</v>
      </c>
      <c r="O30" s="1463">
        <f t="shared" si="104"/>
        <v>64</v>
      </c>
      <c r="P30" s="407" t="s">
        <v>4695</v>
      </c>
      <c r="Q30" s="1092">
        <f>SUMIFS($P$103:$P$1818,Q$103:Q$1818,P30)</f>
        <v>126</v>
      </c>
      <c r="R30" s="1093">
        <f>SUMIFS($P$103:$P$1818,Q$103:Q$1818,P30,R$103:R$1818,"&gt;0")</f>
        <v>126</v>
      </c>
      <c r="S30" s="1092">
        <f>SUMIFS($P$103:$P$1818,S$103:S$1818,P30)</f>
        <v>126</v>
      </c>
      <c r="T30" s="1093">
        <f>SUMIFS($P$103:$P$1818,S$103:S$1818,P30,T$103:T$1818,"&gt;0")</f>
        <v>126</v>
      </c>
      <c r="U30" s="1094">
        <f t="shared" si="4"/>
        <v>125.99999999999999</v>
      </c>
      <c r="V30" s="207" t="str">
        <f t="shared" si="5"/>
        <v>KBTP (COR-062)</v>
      </c>
      <c r="W30" s="1092">
        <f>SUMIFS($V$103:$V$1818,W$103:W$1818,V30)</f>
        <v>190</v>
      </c>
      <c r="X30" s="1093">
        <f>SUMIFS($V$103:$V$1818,W$103:W$1818,V30,X$103:X$1818,"&gt;0")</f>
        <v>0</v>
      </c>
      <c r="Y30" s="1092">
        <f>SUMIFS($V$103:$V$1818,Y$103:Y$1818,V30)</f>
        <v>190</v>
      </c>
      <c r="Z30" s="1093">
        <f>SUMIFS($V$103:$V$1818,Y$103:Y$1818,V30,Z$103:Z$1818,"&gt;0")</f>
        <v>0</v>
      </c>
      <c r="AA30" s="1106">
        <f t="shared" si="10"/>
        <v>0</v>
      </c>
      <c r="AB30" s="207" t="str">
        <f t="shared" si="11"/>
        <v>KBTP (COR-062)</v>
      </c>
      <c r="AC30" s="1092">
        <f>SUMIFS($AB$103:$AB$1818,AC$103:AC$1818,AB30)</f>
        <v>190</v>
      </c>
      <c r="AD30" s="1093">
        <f>SUMIFS($AB$103:$AB$1818,AC$103:AC$1818,AB30,AD$103:AD$1818,"&gt;0")</f>
        <v>0</v>
      </c>
      <c r="AE30" s="1092">
        <f>SUMIFS($AB$103:$AB$1818,AE$103:AE$1818,AB30)</f>
        <v>190</v>
      </c>
      <c r="AF30" s="1093">
        <f>SUMIFS($AB$103:$AB$1818,AE$103:AE$1818,AB30,AF$103:AF$1818,"&gt;0")</f>
        <v>0</v>
      </c>
      <c r="AG30" s="1106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2">
        <f>SUMIFS($AH$103:$AH$1818,AM$103:AM$1818,AH30)</f>
        <v>190</v>
      </c>
      <c r="AN30" s="1093">
        <f>SUMIFS($AH$103:$AH$1818,AM$103:AM$1818,AH30,AN$103:AN$1818,"&gt;0")</f>
        <v>0</v>
      </c>
      <c r="AO30" s="1092">
        <f>SUMIFS($AH$103:$AH$1818,AO$103:AO$1818,AH30)</f>
        <v>190</v>
      </c>
      <c r="AP30" s="1093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2">
        <f>SUMIFS($AR$103:$AR$1818,AS$103:AS$1818,AR30)</f>
        <v>0</v>
      </c>
      <c r="AT30" s="1093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2">
        <f>SUMIFS($AR$103:$AR$1818,AW$103:AW$1818,AP30)</f>
        <v>0</v>
      </c>
      <c r="AX30" s="1093">
        <f>SUMIFS($AR$103:$AR$1818,AW$103:AW$1818,AP30,AX$103:AX$1818,"&gt;0")</f>
        <v>0</v>
      </c>
      <c r="AY30" s="1092">
        <f>SUMIFS($AR$103:$AR$1818,AY$103:AY$1818,AR30)</f>
        <v>0</v>
      </c>
      <c r="AZ30" s="1093">
        <f>SUMIFS($AR$103:$AR$1818,AY$103:AY$1818,AR30,AZ$103:AZ$1818,"&gt;0")</f>
        <v>0</v>
      </c>
      <c r="BA30" s="1094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2">
        <f>SUMIFS($BH$103:$BH$1818,BI$103:BI$1818,BH30)</f>
        <v>126</v>
      </c>
      <c r="BJ30" s="1093">
        <f>SUMIFS($BH$103:$BH$1818,BI$103:BI$1818,BH30,BJ$103:BJ$1818,"&gt;0")</f>
        <v>0</v>
      </c>
      <c r="BK30" s="902"/>
      <c r="BL30" s="1094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3">
        <f>SUMIFS($BW$103:$BW$1818,BX$103:BX$1818,BW30,BY$103:BY$1818,"&gt;0")</f>
        <v>0</v>
      </c>
      <c r="BZ30" s="1106">
        <f t="shared" si="58"/>
        <v>0</v>
      </c>
      <c r="CA30" s="656" t="str">
        <f t="shared" si="59"/>
        <v>KBTP (COR-062)</v>
      </c>
      <c r="CB30" s="1092">
        <f>SUMIFS($CA$103:$CA$1818,CB$103:CB$1818,CA30)</f>
        <v>0</v>
      </c>
      <c r="CC30" s="1093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2">
        <f>SUMIFS($CA$103:$CA$1818,CF$103:CF$1818,CA30)</f>
        <v>0</v>
      </c>
      <c r="CG30" s="1093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2">
        <f>SUMIFS($CM$103:$CM$1818,CN$103:CN$1818,CM30)</f>
        <v>126</v>
      </c>
      <c r="CO30" s="1093">
        <f>SUMIFS($CM$103:$CM$1818,CN$103:CN$1818,CM30,CO$103:CO$1818,"&gt;0")</f>
        <v>0</v>
      </c>
      <c r="CP30" s="1106">
        <f t="shared" si="73"/>
        <v>0</v>
      </c>
      <c r="CQ30" s="656" t="str">
        <f t="shared" si="74"/>
        <v>KBTP (COR-062)</v>
      </c>
      <c r="CR30" s="1092">
        <f>SUMIFS($CQ$103:$CQ$1818,CR$103:CR$1818,CQ30)</f>
        <v>126</v>
      </c>
      <c r="CS30" s="1093">
        <f>SUMIFS($CQ$103:$CQ$1818,CR$103:CR$1818,CQ30,CS$103:CS$1818,"&gt;0")</f>
        <v>0</v>
      </c>
      <c r="CT30" s="1094">
        <f t="shared" si="77"/>
        <v>0</v>
      </c>
      <c r="CU30" s="656" t="str">
        <f t="shared" si="78"/>
        <v>KBTP (COR-062)</v>
      </c>
      <c r="CV30" s="1092">
        <f>SUMIFS($CU$103:$CU$1818,CV$103:CV$1818,CU30)</f>
        <v>0</v>
      </c>
      <c r="CW30" s="1093">
        <f>SUMIFS($CU$103:$CU$1818,CV$103:CV$1818,CU30,CW$103:CW$1818,"&gt;0")</f>
        <v>0</v>
      </c>
      <c r="CX30" s="902">
        <f>SUMIFS($CU$103:$CU$1818,CX$103:CX$1818,CU30)</f>
        <v>0</v>
      </c>
      <c r="CY30" s="1093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2">
        <f>SUMIFS($CU$103:$CU$1818,DB$103:DB$1818,CU30)</f>
        <v>0</v>
      </c>
      <c r="DC30" s="1093">
        <f>SUMIFS($CU$103:$CU$1818,DB$103:DB$1818,CU30,DC$103:DC$1818,"&gt;0")</f>
        <v>0</v>
      </c>
      <c r="DD30" s="1106">
        <f t="shared" si="87"/>
        <v>0</v>
      </c>
      <c r="DE30" s="656" t="str">
        <f>$P30</f>
        <v>KBTP (COR-062)</v>
      </c>
      <c r="DF30" s="652"/>
      <c r="DG30" s="1092">
        <f>SUMIFS($DE$103:$DE$1818,DG$103:DG$1818,$DE30)</f>
        <v>64</v>
      </c>
      <c r="DH30" s="1093">
        <f>SUMIFS($DE$103:$DE$1818,DG$103:DG$1818,$DE30,DH$103:DH$1818,"&gt;0")</f>
        <v>0</v>
      </c>
      <c r="DI30" s="1092">
        <f>SUMIFS($DE$103:$DE$1818,DI$103:DI$1818,$DE30)</f>
        <v>64</v>
      </c>
      <c r="DJ30" s="1093">
        <f>SUMIFS($DE$103:$DE$1818,DI$103:DI$1818,$DE30,DJ$103:DJ$1818,"&gt;0")</f>
        <v>0</v>
      </c>
      <c r="DK30" s="902"/>
      <c r="DL30" s="902"/>
      <c r="DM30" s="1092">
        <f>SUMIFS($DE$103:$DE$1818,DM$103:DM$1818,$DE30)</f>
        <v>64</v>
      </c>
      <c r="DN30" s="1093">
        <f>SUMIFS($DE$103:$DE$1818,DM$103:DM$1818,$DE30,DN$103:DN$1818,"&gt;0")</f>
        <v>0</v>
      </c>
      <c r="DO30" s="1106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25">
      <c r="B31" s="1345"/>
      <c r="C31" s="1345"/>
      <c r="J31" s="123"/>
      <c r="K31" s="123"/>
      <c r="O31" s="594"/>
      <c r="P31" s="660" t="s">
        <v>4284</v>
      </c>
      <c r="Q31" s="1101">
        <f>SUM(Q$10:Q$30)</f>
        <v>7321</v>
      </c>
      <c r="R31" s="1101">
        <f>SUM(R$10:R$30)</f>
        <v>5910</v>
      </c>
      <c r="S31" s="1101">
        <f>SUM(S$10:S$30)</f>
        <v>7621</v>
      </c>
      <c r="T31" s="1101">
        <f>SUM(T$10:T$30)</f>
        <v>4892</v>
      </c>
      <c r="U31" s="1102">
        <f t="shared" si="4"/>
        <v>5197.3999999999996</v>
      </c>
      <c r="V31" s="662" t="str">
        <f t="shared" si="5"/>
        <v>TCA Total</v>
      </c>
      <c r="W31" s="1101">
        <f>SUM(W$10:W$30)</f>
        <v>11322</v>
      </c>
      <c r="X31" s="1101">
        <f>SUM(X$10:X$30)</f>
        <v>2618</v>
      </c>
      <c r="Y31" s="1101">
        <f>SUM(Y$10:Y$30)</f>
        <v>11322</v>
      </c>
      <c r="Z31" s="1101">
        <f>SUM(Z$10:Z$30)</f>
        <v>2618</v>
      </c>
      <c r="AA31" s="1109">
        <f t="shared" si="10"/>
        <v>2618</v>
      </c>
      <c r="AB31" s="662" t="str">
        <f t="shared" si="11"/>
        <v>TCA Total</v>
      </c>
      <c r="AC31" s="1101">
        <f>SUM(AC$10:AC$30)</f>
        <v>11492</v>
      </c>
      <c r="AD31" s="1101">
        <f>SUM(AD$10:AD$30)</f>
        <v>2618</v>
      </c>
      <c r="AE31" s="1101">
        <f>SUM(AE$10:AE$30)</f>
        <v>11492</v>
      </c>
      <c r="AF31" s="1101">
        <f>SUM(AF$10:AF$30)</f>
        <v>2618</v>
      </c>
      <c r="AG31" s="1109">
        <f t="shared" si="16"/>
        <v>2618</v>
      </c>
      <c r="AH31" s="662" t="str">
        <f t="shared" si="17"/>
        <v>TCA Total</v>
      </c>
      <c r="AI31" s="1101">
        <f t="shared" ref="AI31:AP31" si="105">SUM(AI$10:AI$30)</f>
        <v>6583</v>
      </c>
      <c r="AJ31" s="1101">
        <f t="shared" si="105"/>
        <v>1386</v>
      </c>
      <c r="AK31" s="1101">
        <f t="shared" si="105"/>
        <v>6583</v>
      </c>
      <c r="AL31" s="1101">
        <f t="shared" si="105"/>
        <v>1386</v>
      </c>
      <c r="AM31" s="1101">
        <f t="shared" si="105"/>
        <v>6583</v>
      </c>
      <c r="AN31" s="1101">
        <f t="shared" si="105"/>
        <v>1386</v>
      </c>
      <c r="AO31" s="1101">
        <f t="shared" si="105"/>
        <v>6583</v>
      </c>
      <c r="AP31" s="1101">
        <f t="shared" si="105"/>
        <v>1386</v>
      </c>
      <c r="AQ31" s="1116">
        <f t="shared" si="26"/>
        <v>1386</v>
      </c>
      <c r="AR31" s="664" t="str">
        <f t="shared" si="27"/>
        <v>TCA Total</v>
      </c>
      <c r="AS31" s="1101">
        <f t="shared" ref="AS31:AZ31" si="106">SUM(AS$10:AS$30)</f>
        <v>4909</v>
      </c>
      <c r="AT31" s="1101">
        <f t="shared" si="106"/>
        <v>1016</v>
      </c>
      <c r="AU31" s="1101">
        <f t="shared" si="106"/>
        <v>4909</v>
      </c>
      <c r="AV31" s="1101">
        <f t="shared" si="106"/>
        <v>1016</v>
      </c>
      <c r="AW31" s="1101">
        <f t="shared" si="106"/>
        <v>0</v>
      </c>
      <c r="AX31" s="1101">
        <f t="shared" si="106"/>
        <v>0</v>
      </c>
      <c r="AY31" s="1101">
        <f t="shared" si="106"/>
        <v>4909</v>
      </c>
      <c r="AZ31" s="1101">
        <f t="shared" si="106"/>
        <v>1016</v>
      </c>
      <c r="BA31" s="1102">
        <f t="shared" si="34"/>
        <v>1016</v>
      </c>
      <c r="BB31" s="664" t="str">
        <f t="shared" si="35"/>
        <v>TCA Total</v>
      </c>
      <c r="BC31" s="1101">
        <f>SUM(BC$10:BC$30)</f>
        <v>11492</v>
      </c>
      <c r="BD31" s="1101">
        <f>SUM(BD$10:BD$30)</f>
        <v>2402</v>
      </c>
      <c r="BE31" s="1101">
        <f>SUM(BE$10:BE$30)</f>
        <v>11492</v>
      </c>
      <c r="BF31" s="1101">
        <f>SUM(BF$10:BF$30)</f>
        <v>2402</v>
      </c>
      <c r="BG31" s="1116">
        <f t="shared" si="40"/>
        <v>2402</v>
      </c>
      <c r="BH31" s="664" t="str">
        <f t="shared" si="41"/>
        <v>TCA Total</v>
      </c>
      <c r="BI31" s="1101">
        <f>SUM(BI$10:BI$30)</f>
        <v>6413</v>
      </c>
      <c r="BJ31" s="1101">
        <f>SUM(BJ$10:BJ$30)</f>
        <v>2123</v>
      </c>
      <c r="BK31" s="1101"/>
      <c r="BL31" s="1101">
        <f>SUM(BL$10:BL$30)</f>
        <v>2123</v>
      </c>
      <c r="BM31" s="664" t="str">
        <f t="shared" si="45"/>
        <v>TCA Total</v>
      </c>
      <c r="BN31" s="1101">
        <f>SUM(BN$10:BN$30)</f>
        <v>6413</v>
      </c>
      <c r="BO31" s="1101">
        <f>SUM(BO$10:BO$30)</f>
        <v>2089</v>
      </c>
      <c r="BP31" s="1101">
        <f>SUM(BP$10:BP$30)</f>
        <v>2089</v>
      </c>
      <c r="BQ31" s="664" t="str">
        <f t="shared" si="49"/>
        <v>TCA Total</v>
      </c>
      <c r="BR31" s="1101">
        <f>SUM(BR$10:BR$30)</f>
        <v>11642</v>
      </c>
      <c r="BS31" s="1101">
        <f>SUM(BS$10:BS$30)</f>
        <v>2389</v>
      </c>
      <c r="BT31" s="1101">
        <f>SUM(BT$10:BT$30)</f>
        <v>11642</v>
      </c>
      <c r="BU31" s="1101">
        <f>SUM(BU$10:BU$30)</f>
        <v>2389</v>
      </c>
      <c r="BV31" s="1116">
        <f t="shared" si="54"/>
        <v>2389</v>
      </c>
      <c r="BW31" s="664" t="str">
        <f t="shared" si="55"/>
        <v>TCA Total</v>
      </c>
      <c r="BX31" s="1101">
        <f>SUM(BX$10:BX$30)</f>
        <v>6263</v>
      </c>
      <c r="BY31" s="1101">
        <f>SUM(BY$10:BY$30)</f>
        <v>2039</v>
      </c>
      <c r="BZ31" s="1109">
        <f t="shared" si="58"/>
        <v>2039</v>
      </c>
      <c r="CA31" s="664" t="str">
        <f t="shared" si="59"/>
        <v>TCA Total</v>
      </c>
      <c r="CB31" s="1101">
        <f t="shared" ref="CB31:CH31" si="107">SUM(CB$10:CB$30)</f>
        <v>0</v>
      </c>
      <c r="CC31" s="1101">
        <f t="shared" si="107"/>
        <v>0</v>
      </c>
      <c r="CD31" s="1101">
        <f t="shared" si="107"/>
        <v>0</v>
      </c>
      <c r="CE31" s="1101">
        <f t="shared" si="107"/>
        <v>0</v>
      </c>
      <c r="CF31" s="1101">
        <f t="shared" si="107"/>
        <v>0</v>
      </c>
      <c r="CG31" s="1101">
        <f t="shared" si="107"/>
        <v>0</v>
      </c>
      <c r="CH31" s="1116">
        <f t="shared" si="107"/>
        <v>0</v>
      </c>
      <c r="CI31" s="664" t="str">
        <f t="shared" si="66"/>
        <v>TCA Total</v>
      </c>
      <c r="CJ31" s="1101">
        <f>SUM(CJ$10:CJ$30)</f>
        <v>150</v>
      </c>
      <c r="CK31" s="1101">
        <f>SUM(CK$10:CK$30)</f>
        <v>0</v>
      </c>
      <c r="CL31" s="1116">
        <f>SUM(CL$10:CL$30)</f>
        <v>0</v>
      </c>
      <c r="CM31" s="664" t="str">
        <f t="shared" si="70"/>
        <v>TCA Total</v>
      </c>
      <c r="CN31" s="1101">
        <f>SUM(CN$10:CN$30)</f>
        <v>6163</v>
      </c>
      <c r="CO31" s="1101">
        <f>SUM(CO$10:CO$30)</f>
        <v>900</v>
      </c>
      <c r="CP31" s="1101">
        <f>SUM(CP$10:CP$30)</f>
        <v>900</v>
      </c>
      <c r="CQ31" s="664" t="str">
        <f t="shared" si="74"/>
        <v>TCA Total</v>
      </c>
      <c r="CR31" s="1101">
        <f>SUM(CR$10:CR$30)</f>
        <v>6163</v>
      </c>
      <c r="CS31" s="1101">
        <f>SUM(CS$10:CS$30)</f>
        <v>900</v>
      </c>
      <c r="CT31" s="1101">
        <f>SUM(CT$10:CT$30)</f>
        <v>900</v>
      </c>
      <c r="CU31" s="664" t="str">
        <f t="shared" si="78"/>
        <v>TCA Total</v>
      </c>
      <c r="CV31" s="1101">
        <f t="shared" ref="CV31:DD31" si="108">SUM(CV$10:CV$30)</f>
        <v>2270</v>
      </c>
      <c r="CW31" s="1101">
        <f t="shared" si="108"/>
        <v>0</v>
      </c>
      <c r="CX31" s="1101">
        <f t="shared" si="108"/>
        <v>2270</v>
      </c>
      <c r="CY31" s="1101">
        <f t="shared" si="108"/>
        <v>0</v>
      </c>
      <c r="CZ31" s="1101">
        <f t="shared" si="108"/>
        <v>2270</v>
      </c>
      <c r="DA31" s="1101">
        <f t="shared" si="108"/>
        <v>0</v>
      </c>
      <c r="DB31" s="1101">
        <f t="shared" si="108"/>
        <v>2270</v>
      </c>
      <c r="DC31" s="1101">
        <f t="shared" si="108"/>
        <v>0</v>
      </c>
      <c r="DD31" s="1101">
        <f t="shared" si="108"/>
        <v>0</v>
      </c>
      <c r="DE31" s="1216" t="str">
        <f t="shared" ref="DE31" si="109">$P31</f>
        <v>TCA Total</v>
      </c>
      <c r="DF31" s="1297"/>
      <c r="DG31" s="1101">
        <f>SUM(DG$10:DG$30)</f>
        <v>1529</v>
      </c>
      <c r="DH31" s="1101">
        <f>SUM(DH$10:DH$30)</f>
        <v>380</v>
      </c>
      <c r="DI31" s="1101">
        <f>SUM(DI$10:DI$30)</f>
        <v>1529</v>
      </c>
      <c r="DJ31" s="1101">
        <f>SUM(DJ$10:DJ$30)</f>
        <v>449</v>
      </c>
      <c r="DK31" s="1381"/>
      <c r="DL31" s="1381"/>
      <c r="DM31" s="1101">
        <f>SUM(DM$10:DM$30)</f>
        <v>1529</v>
      </c>
      <c r="DN31" s="1101">
        <f>SUM(DN$10:DN$30)</f>
        <v>300</v>
      </c>
      <c r="DO31" s="1101">
        <f>SUM(DO$10:DO$30)</f>
        <v>382.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25">
      <c r="B32" s="1345"/>
      <c r="C32" s="1345"/>
      <c r="J32" s="123"/>
      <c r="K32" s="123"/>
      <c r="P32" s="662" t="s">
        <v>5038</v>
      </c>
      <c r="Q32" s="1101">
        <f>SUM(Q8:Q9)</f>
        <v>15805</v>
      </c>
      <c r="R32" s="1101">
        <f t="shared" ref="R32:U32" si="110">SUM(R8:R9)</f>
        <v>12581</v>
      </c>
      <c r="S32" s="1101">
        <f t="shared" si="110"/>
        <v>16055</v>
      </c>
      <c r="T32" s="1101">
        <f t="shared" si="110"/>
        <v>12631</v>
      </c>
      <c r="U32" s="1101">
        <f t="shared" si="110"/>
        <v>12616</v>
      </c>
      <c r="V32" s="662" t="str">
        <f>$P$32</f>
        <v>BS Total</v>
      </c>
      <c r="W32" s="1101">
        <f>SUM(W8:W9)</f>
        <v>19545</v>
      </c>
      <c r="X32" s="1101">
        <f t="shared" ref="X32:AA32" si="111">SUM(X8:X9)</f>
        <v>12835</v>
      </c>
      <c r="Y32" s="1101">
        <f t="shared" si="111"/>
        <v>19545</v>
      </c>
      <c r="Z32" s="1101">
        <f t="shared" si="111"/>
        <v>12835</v>
      </c>
      <c r="AA32" s="1101">
        <f t="shared" si="111"/>
        <v>12835</v>
      </c>
      <c r="AB32" s="662" t="str">
        <f>$P$32</f>
        <v>BS Total</v>
      </c>
      <c r="AC32" s="1101">
        <f t="shared" ref="AC32:AG32" si="112">SUM(AC8:AC9)</f>
        <v>19345</v>
      </c>
      <c r="AD32" s="1101">
        <f t="shared" si="112"/>
        <v>12835</v>
      </c>
      <c r="AE32" s="1101">
        <f t="shared" si="112"/>
        <v>19345</v>
      </c>
      <c r="AF32" s="1101">
        <f t="shared" si="112"/>
        <v>12835</v>
      </c>
      <c r="AG32" s="1101">
        <f t="shared" si="112"/>
        <v>12835</v>
      </c>
      <c r="AH32" s="662" t="str">
        <f>$P$32</f>
        <v>BS Total</v>
      </c>
      <c r="AI32" s="1101">
        <f t="shared" ref="AI32:BA32" si="113">SUM(AI8:AI9)</f>
        <v>19518</v>
      </c>
      <c r="AJ32" s="1101">
        <f t="shared" si="113"/>
        <v>12616</v>
      </c>
      <c r="AK32" s="1101">
        <f t="shared" si="113"/>
        <v>19518</v>
      </c>
      <c r="AL32" s="1101">
        <f t="shared" si="113"/>
        <v>12566</v>
      </c>
      <c r="AM32" s="1101">
        <f t="shared" si="113"/>
        <v>19568</v>
      </c>
      <c r="AN32" s="1101">
        <f t="shared" si="113"/>
        <v>12666</v>
      </c>
      <c r="AO32" s="1101">
        <f t="shared" si="113"/>
        <v>19568</v>
      </c>
      <c r="AP32" s="1101">
        <f>SUM(AP8:AP9)</f>
        <v>12666</v>
      </c>
      <c r="AQ32" s="1101">
        <f t="shared" si="113"/>
        <v>12666</v>
      </c>
      <c r="AR32" s="1101">
        <f t="shared" si="113"/>
        <v>0</v>
      </c>
      <c r="AS32" s="1101">
        <f t="shared" si="113"/>
        <v>0</v>
      </c>
      <c r="AT32" s="1101">
        <f t="shared" si="113"/>
        <v>0</v>
      </c>
      <c r="AU32" s="1101">
        <f t="shared" si="113"/>
        <v>0</v>
      </c>
      <c r="AV32" s="1101">
        <f t="shared" si="113"/>
        <v>0</v>
      </c>
      <c r="AW32" s="1101">
        <f t="shared" si="113"/>
        <v>0</v>
      </c>
      <c r="AX32" s="1101">
        <f t="shared" si="113"/>
        <v>0</v>
      </c>
      <c r="AY32" s="1101">
        <f t="shared" si="113"/>
        <v>0</v>
      </c>
      <c r="AZ32" s="1101">
        <f t="shared" si="113"/>
        <v>0</v>
      </c>
      <c r="BA32" s="1101">
        <f t="shared" si="113"/>
        <v>0</v>
      </c>
      <c r="BB32" s="662" t="str">
        <f>$P$32</f>
        <v>BS Total</v>
      </c>
      <c r="BC32" s="1101">
        <f t="shared" ref="BC32:BG32" si="114">SUM(BC8:BC9)</f>
        <v>19618</v>
      </c>
      <c r="BD32" s="1101">
        <f t="shared" si="114"/>
        <v>12665</v>
      </c>
      <c r="BE32" s="1101">
        <f t="shared" si="114"/>
        <v>19618</v>
      </c>
      <c r="BF32" s="1101">
        <f t="shared" si="114"/>
        <v>12716</v>
      </c>
      <c r="BG32" s="1101">
        <f t="shared" si="114"/>
        <v>12716</v>
      </c>
      <c r="BH32" s="662" t="str">
        <f>$P$32</f>
        <v>BS Total</v>
      </c>
      <c r="BI32" s="1101">
        <f t="shared" ref="BI32:BZ32" si="115">SUM(BI8:BI9)</f>
        <v>19078</v>
      </c>
      <c r="BJ32" s="1101">
        <f t="shared" si="115"/>
        <v>12420</v>
      </c>
      <c r="BK32" s="1101">
        <f t="shared" si="115"/>
        <v>0</v>
      </c>
      <c r="BL32" s="1101">
        <f t="shared" si="115"/>
        <v>12420</v>
      </c>
      <c r="BM32" s="662" t="str">
        <f>$P$32</f>
        <v>BS Total</v>
      </c>
      <c r="BN32" s="1101">
        <f t="shared" si="115"/>
        <v>19178</v>
      </c>
      <c r="BO32" s="1101">
        <f t="shared" si="115"/>
        <v>12400</v>
      </c>
      <c r="BP32" s="1101">
        <f t="shared" si="115"/>
        <v>12400</v>
      </c>
      <c r="BQ32" s="662" t="str">
        <f>$P$32</f>
        <v>BS Total</v>
      </c>
      <c r="BR32" s="1101">
        <f t="shared" si="115"/>
        <v>19968</v>
      </c>
      <c r="BS32" s="1101">
        <f t="shared" si="115"/>
        <v>12966</v>
      </c>
      <c r="BT32" s="1101">
        <f t="shared" si="115"/>
        <v>19968</v>
      </c>
      <c r="BU32" s="1101">
        <f t="shared" si="115"/>
        <v>12966</v>
      </c>
      <c r="BV32" s="1101">
        <f t="shared" si="115"/>
        <v>12966</v>
      </c>
      <c r="BW32" s="662" t="str">
        <f>$P$32</f>
        <v>BS Total</v>
      </c>
      <c r="BX32" s="1101">
        <f t="shared" si="115"/>
        <v>20728</v>
      </c>
      <c r="BY32" s="1101">
        <f t="shared" si="115"/>
        <v>13550</v>
      </c>
      <c r="BZ32" s="1101">
        <f t="shared" si="115"/>
        <v>13550</v>
      </c>
      <c r="CA32" s="662"/>
      <c r="CB32" s="1101"/>
      <c r="CC32" s="1101"/>
      <c r="CD32" s="1101"/>
      <c r="CE32" s="1101"/>
      <c r="CF32" s="1101"/>
      <c r="CG32" s="1101"/>
      <c r="CH32" s="1116"/>
      <c r="CI32" s="662"/>
      <c r="CJ32" s="1101"/>
      <c r="CK32" s="1101"/>
      <c r="CL32" s="1116"/>
      <c r="CM32" s="662" t="str">
        <f>$P$32</f>
        <v>BS Total</v>
      </c>
      <c r="CN32" s="1101">
        <f t="shared" ref="CN32:CP32" si="116">SUM(CN8:CN9)</f>
        <v>25478</v>
      </c>
      <c r="CO32" s="1101">
        <f t="shared" si="116"/>
        <v>13254</v>
      </c>
      <c r="CP32" s="1101">
        <f t="shared" si="116"/>
        <v>13254</v>
      </c>
      <c r="CQ32" s="662" t="str">
        <f>$P$32</f>
        <v>BS Total</v>
      </c>
      <c r="CR32" s="1101">
        <f t="shared" ref="CR32:CT32" si="117">SUM(CR8:CR9)</f>
        <v>26078</v>
      </c>
      <c r="CS32" s="1101">
        <f t="shared" si="117"/>
        <v>11361</v>
      </c>
      <c r="CT32" s="1101">
        <f t="shared" si="117"/>
        <v>11361</v>
      </c>
      <c r="CU32" s="662"/>
      <c r="CV32" s="1101"/>
      <c r="CW32" s="1101"/>
      <c r="CX32" s="1101"/>
      <c r="CY32" s="1101"/>
      <c r="CZ32" s="1101"/>
      <c r="DA32" s="1101"/>
      <c r="DB32" s="1101"/>
      <c r="DC32" s="1101"/>
      <c r="DD32" s="1101"/>
      <c r="DE32" s="662" t="str">
        <f>$P$32</f>
        <v>BS Total</v>
      </c>
      <c r="DF32" s="1101">
        <f t="shared" ref="DF32:DJ32" si="118">SUM(DF8:DF9)</f>
        <v>0</v>
      </c>
      <c r="DG32" s="1101">
        <f t="shared" si="118"/>
        <v>790</v>
      </c>
      <c r="DH32" s="1101">
        <f t="shared" si="118"/>
        <v>640</v>
      </c>
      <c r="DI32" s="1101">
        <f t="shared" si="118"/>
        <v>790</v>
      </c>
      <c r="DJ32" s="1101">
        <f t="shared" si="118"/>
        <v>640</v>
      </c>
      <c r="DK32" s="1116"/>
      <c r="DL32" s="1116"/>
      <c r="DM32" s="1101">
        <f t="shared" ref="DM32:DO32" si="119">SUM(DM8:DM9)</f>
        <v>790</v>
      </c>
      <c r="DN32" s="1101">
        <f t="shared" si="119"/>
        <v>516</v>
      </c>
      <c r="DO32" s="1101">
        <f t="shared" si="119"/>
        <v>627.6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25">
      <c r="B33" s="1345"/>
      <c r="C33" s="1345"/>
      <c r="J33" s="123"/>
      <c r="K33" s="123"/>
      <c r="P33" s="662" t="s">
        <v>4848</v>
      </c>
      <c r="Q33" s="1101">
        <f>SUM(Q8:Q30)</f>
        <v>23126</v>
      </c>
      <c r="R33" s="1101">
        <f>SUM(R8:R30)</f>
        <v>18491</v>
      </c>
      <c r="S33" s="1101">
        <f>SUM(S8:S30)</f>
        <v>23676</v>
      </c>
      <c r="T33" s="1101">
        <f>SUM(T8:T30)</f>
        <v>17523</v>
      </c>
      <c r="U33" s="1101">
        <f>SUM(U8:U30)</f>
        <v>17813.400000000001</v>
      </c>
      <c r="V33" s="1101"/>
      <c r="W33" s="1101">
        <f>SUM(W8:W30)</f>
        <v>30867</v>
      </c>
      <c r="X33" s="1101">
        <f>SUM(X8:X30)</f>
        <v>15453</v>
      </c>
      <c r="Y33" s="1101">
        <f>SUM(Y8:Y30)</f>
        <v>30867</v>
      </c>
      <c r="Z33" s="1101">
        <f>SUM(Z8:Z30)</f>
        <v>15453</v>
      </c>
      <c r="AA33" s="1101">
        <f>SUM(AA8:AA30)</f>
        <v>15453</v>
      </c>
      <c r="AB33" s="1101"/>
      <c r="AC33" s="1101">
        <f>SUM(AC8:AC30)</f>
        <v>30837</v>
      </c>
      <c r="AD33" s="1101">
        <f>SUM(AD8:AD30)</f>
        <v>15453</v>
      </c>
      <c r="AE33" s="1101">
        <f>SUM(AE8:AE30)</f>
        <v>30837</v>
      </c>
      <c r="AF33" s="1101">
        <f>SUM(AF8:AF30)</f>
        <v>15453</v>
      </c>
      <c r="AG33" s="1101">
        <f>SUM(AG8:AG30)</f>
        <v>15453</v>
      </c>
      <c r="AH33" s="1101"/>
      <c r="AI33" s="1101">
        <f t="shared" ref="AI33:AQ33" si="120">SUM(AI8:AI30)</f>
        <v>26101</v>
      </c>
      <c r="AJ33" s="1101">
        <f t="shared" si="120"/>
        <v>14002</v>
      </c>
      <c r="AK33" s="1101">
        <f t="shared" si="120"/>
        <v>26101</v>
      </c>
      <c r="AL33" s="1101">
        <f t="shared" si="120"/>
        <v>13952</v>
      </c>
      <c r="AM33" s="1101">
        <f t="shared" si="120"/>
        <v>26151</v>
      </c>
      <c r="AN33" s="1101">
        <f t="shared" si="120"/>
        <v>14052</v>
      </c>
      <c r="AO33" s="1101">
        <f t="shared" si="120"/>
        <v>26151</v>
      </c>
      <c r="AP33" s="1101">
        <f>SUM(AP8:AP30)</f>
        <v>14052</v>
      </c>
      <c r="AQ33" s="1101">
        <f t="shared" si="120"/>
        <v>14052</v>
      </c>
      <c r="AR33" s="1101"/>
      <c r="AS33" s="1101">
        <f>SUM(AS8:AS30)</f>
        <v>4909</v>
      </c>
      <c r="AT33" s="1101">
        <f>SUM(AT8:AT30)</f>
        <v>1016</v>
      </c>
      <c r="AU33" s="1101">
        <f>SUM(AU8:AU30)</f>
        <v>4909</v>
      </c>
      <c r="AV33" s="1101">
        <f>SUM(AV8:AV30)</f>
        <v>1016</v>
      </c>
      <c r="AW33" s="1101"/>
      <c r="AX33" s="1101"/>
      <c r="AY33" s="1101">
        <f>SUM(AY8:AY30)</f>
        <v>4909</v>
      </c>
      <c r="AZ33" s="1101">
        <f>SUM(AZ8:AZ30)</f>
        <v>1016</v>
      </c>
      <c r="BA33" s="1101">
        <f>SUM(BA8:BA30)</f>
        <v>1016</v>
      </c>
      <c r="BB33" s="1101"/>
      <c r="BC33" s="1101">
        <f>SUM(BC8:BC30)</f>
        <v>31110</v>
      </c>
      <c r="BD33" s="1101">
        <f>SUM(BD8:BD30)</f>
        <v>15067</v>
      </c>
      <c r="BE33" s="1101">
        <f>SUM(BE8:BE30)</f>
        <v>31110</v>
      </c>
      <c r="BF33" s="1101">
        <f>SUM(BF8:BF30)</f>
        <v>15118</v>
      </c>
      <c r="BG33" s="1101">
        <f>SUM(BG8:BG30)</f>
        <v>15118</v>
      </c>
      <c r="BH33" s="1101"/>
      <c r="BI33" s="1101">
        <f>SUM(BI8:BI30)</f>
        <v>25491</v>
      </c>
      <c r="BJ33" s="1101">
        <f>SUM(BJ8:BJ30)</f>
        <v>14543</v>
      </c>
      <c r="BK33" s="1101"/>
      <c r="BL33" s="1101">
        <f>SUM(BL8:BL30)</f>
        <v>14543</v>
      </c>
      <c r="BM33" s="1101"/>
      <c r="BN33" s="1101">
        <f>SUM(BN8:BN30)</f>
        <v>25591</v>
      </c>
      <c r="BO33" s="1101">
        <f>SUM(BO8:BO30)</f>
        <v>14489</v>
      </c>
      <c r="BP33" s="1101">
        <f>SUM(BP8:BP30)</f>
        <v>14489</v>
      </c>
      <c r="BQ33" s="1101"/>
      <c r="BR33" s="1101">
        <f>SUM(BR8:BR30)</f>
        <v>31610</v>
      </c>
      <c r="BS33" s="1101">
        <f>SUM(BS8:BS30)</f>
        <v>15355</v>
      </c>
      <c r="BT33" s="1101">
        <f>SUM(BT8:BT30)</f>
        <v>31610</v>
      </c>
      <c r="BU33" s="1101">
        <f>SUM(BU8:BU30)</f>
        <v>15355</v>
      </c>
      <c r="BV33" s="1101">
        <f>SUM(BV8:BV30)</f>
        <v>15355</v>
      </c>
      <c r="BW33" s="1101"/>
      <c r="BX33" s="1101">
        <f>SUM(BX8:BX30)</f>
        <v>26991</v>
      </c>
      <c r="BY33" s="1101">
        <f>SUM(BY8:BY30)</f>
        <v>15589</v>
      </c>
      <c r="BZ33" s="1101">
        <f>SUM(BZ8:BZ30)</f>
        <v>15589</v>
      </c>
      <c r="CA33" s="1101"/>
      <c r="CB33" s="1101">
        <f t="shared" ref="CB33:CL33" si="121">SUM(CB8:CB30)</f>
        <v>0</v>
      </c>
      <c r="CC33" s="1101">
        <f t="shared" si="121"/>
        <v>0</v>
      </c>
      <c r="CD33" s="1101">
        <f t="shared" si="121"/>
        <v>0</v>
      </c>
      <c r="CE33" s="1101">
        <f t="shared" si="121"/>
        <v>0</v>
      </c>
      <c r="CF33" s="1101">
        <f t="shared" si="121"/>
        <v>0</v>
      </c>
      <c r="CG33" s="1101">
        <f t="shared" si="121"/>
        <v>0</v>
      </c>
      <c r="CH33" s="1101">
        <f t="shared" si="121"/>
        <v>0</v>
      </c>
      <c r="CI33" s="1101">
        <f t="shared" si="121"/>
        <v>0</v>
      </c>
      <c r="CJ33" s="1101">
        <f t="shared" si="121"/>
        <v>250</v>
      </c>
      <c r="CK33" s="1101">
        <f t="shared" si="121"/>
        <v>0</v>
      </c>
      <c r="CL33" s="1101">
        <f t="shared" si="121"/>
        <v>0</v>
      </c>
      <c r="CM33" s="1101"/>
      <c r="CN33" s="1101">
        <f>SUM(CN8:CN30)</f>
        <v>31641</v>
      </c>
      <c r="CO33" s="1101">
        <f>SUM(CO8:CO30)</f>
        <v>14154</v>
      </c>
      <c r="CP33" s="1101">
        <f>SUM(CP8:CP30)</f>
        <v>14154</v>
      </c>
      <c r="CQ33" s="1101"/>
      <c r="CR33" s="1101">
        <f>SUM(CR8:CR30)</f>
        <v>32241</v>
      </c>
      <c r="CS33" s="1101">
        <f>SUM(CS8:CS30)</f>
        <v>12261</v>
      </c>
      <c r="CT33" s="1101">
        <f>SUM(CT8:CT30)</f>
        <v>12261</v>
      </c>
      <c r="CU33" s="1101"/>
      <c r="CV33" s="1101">
        <f t="shared" ref="CV33:DD33" si="122">SUM(CV8:CV30)</f>
        <v>2270</v>
      </c>
      <c r="CW33" s="1101">
        <f t="shared" si="122"/>
        <v>0</v>
      </c>
      <c r="CX33" s="1101">
        <f t="shared" si="122"/>
        <v>2270</v>
      </c>
      <c r="CY33" s="1101">
        <f t="shared" si="122"/>
        <v>0</v>
      </c>
      <c r="CZ33" s="1101">
        <f t="shared" si="122"/>
        <v>2270</v>
      </c>
      <c r="DA33" s="1101">
        <f t="shared" si="122"/>
        <v>0</v>
      </c>
      <c r="DB33" s="1101">
        <f t="shared" si="122"/>
        <v>2270</v>
      </c>
      <c r="DC33" s="1101">
        <f t="shared" si="122"/>
        <v>0</v>
      </c>
      <c r="DD33" s="1101">
        <f t="shared" si="122"/>
        <v>0</v>
      </c>
      <c r="DE33" s="1101"/>
      <c r="DF33" s="1101"/>
      <c r="DG33" s="1101">
        <f>SUM(DG8:DG30)</f>
        <v>2319</v>
      </c>
      <c r="DH33" s="1101">
        <f>SUM(DH8:DH30)</f>
        <v>1020</v>
      </c>
      <c r="DI33" s="1101">
        <f>SUM(DI8:DI30)</f>
        <v>2319</v>
      </c>
      <c r="DJ33" s="1101">
        <f>SUM(DJ8:DJ30)</f>
        <v>1089</v>
      </c>
      <c r="DK33" s="1101"/>
      <c r="DL33" s="1101"/>
      <c r="DM33" s="1101">
        <f>SUM(DM8:DM30)</f>
        <v>2319</v>
      </c>
      <c r="DN33" s="1101">
        <f>SUM(DN8:DN30)</f>
        <v>816</v>
      </c>
      <c r="DO33" s="1101">
        <f>SUM(DO8:DO30)</f>
        <v>1010.1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25">
      <c r="B34" s="1345"/>
      <c r="C34" s="1345"/>
      <c r="J34" s="123"/>
      <c r="K34" s="123"/>
      <c r="P34" s="662"/>
      <c r="Q34" s="1101" t="s">
        <v>4849</v>
      </c>
      <c r="R34" s="1795">
        <f>R33/Q33</f>
        <v>0.79957623454120907</v>
      </c>
      <c r="S34" s="1101"/>
      <c r="T34" s="1795">
        <f>T33/S33</f>
        <v>0.74011657374556516</v>
      </c>
      <c r="U34" s="1101"/>
      <c r="V34" s="1116"/>
      <c r="W34" s="1101"/>
      <c r="X34" s="1795">
        <f>X33/W33</f>
        <v>0.50063174263776844</v>
      </c>
      <c r="Y34" s="1101"/>
      <c r="Z34" s="1795">
        <f>Z33/Y33</f>
        <v>0.50063174263776844</v>
      </c>
      <c r="AA34" s="1116"/>
      <c r="AB34" s="1116"/>
      <c r="AC34" s="1101"/>
      <c r="AD34" s="1795">
        <f>AD33/AC33</f>
        <v>0.50111878587411229</v>
      </c>
      <c r="AE34" s="1101"/>
      <c r="AF34" s="1795">
        <f>AF33/AE33</f>
        <v>0.50111878587411229</v>
      </c>
      <c r="AG34" s="1101"/>
      <c r="AH34" s="1116"/>
      <c r="AI34" s="1101"/>
      <c r="AJ34" s="1795">
        <f>AJ33/AI33</f>
        <v>0.53645454197157194</v>
      </c>
      <c r="AK34" s="1101"/>
      <c r="AL34" s="1795">
        <f>AL33/AK33</f>
        <v>0.53453890655530445</v>
      </c>
      <c r="AM34" s="1101"/>
      <c r="AN34" s="1795">
        <f>AN33/AM33</f>
        <v>0.53734082826660545</v>
      </c>
      <c r="AO34" s="1101"/>
      <c r="AP34" s="1795">
        <f>AP33/AO33</f>
        <v>0.53734082826660545</v>
      </c>
      <c r="AQ34" s="1116"/>
      <c r="AR34" s="1116"/>
      <c r="AS34" s="1101"/>
      <c r="AT34" s="1795">
        <f>AT33/AS33</f>
        <v>0.2069667956814015</v>
      </c>
      <c r="AU34" s="1116"/>
      <c r="AV34" s="1795">
        <f>AV33/AU33</f>
        <v>0.2069667956814015</v>
      </c>
      <c r="AW34" s="1116"/>
      <c r="AX34" s="1795"/>
      <c r="AY34" s="1116"/>
      <c r="AZ34" s="1795">
        <f>AZ33/AY33</f>
        <v>0.2069667956814015</v>
      </c>
      <c r="BA34" s="1116"/>
      <c r="BB34" s="1116"/>
      <c r="BC34" s="1101"/>
      <c r="BD34" s="1795">
        <f>BD33/BC33</f>
        <v>0.48431372549019608</v>
      </c>
      <c r="BE34" s="1101"/>
      <c r="BF34" s="1795">
        <f>BF33/BE33</f>
        <v>0.48595306975249114</v>
      </c>
      <c r="BG34" s="1116"/>
      <c r="BH34" s="1116"/>
      <c r="BI34" s="1101"/>
      <c r="BJ34" s="1795">
        <f>BJ33/BI33</f>
        <v>0.57051508375505078</v>
      </c>
      <c r="BK34" s="1101"/>
      <c r="BL34" s="1101"/>
      <c r="BM34" s="1116"/>
      <c r="BN34" s="1101"/>
      <c r="BO34" s="1795">
        <f>BO33/BN33</f>
        <v>0.56617560861240279</v>
      </c>
      <c r="BP34" s="1101"/>
      <c r="BQ34" s="1116"/>
      <c r="BR34" s="1101"/>
      <c r="BS34" s="1795">
        <f>BS33/BR33</f>
        <v>0.48576399873457765</v>
      </c>
      <c r="BT34" s="1101"/>
      <c r="BU34" s="1795">
        <f>BU33/BT33</f>
        <v>0.48576399873457765</v>
      </c>
      <c r="BV34" s="1101"/>
      <c r="BW34" s="1116"/>
      <c r="BX34" s="1101"/>
      <c r="BY34" s="1795">
        <f>BY33/BX33</f>
        <v>0.5775628913341484</v>
      </c>
      <c r="BZ34" s="1116"/>
      <c r="CA34" s="1116"/>
      <c r="CB34" s="1101"/>
      <c r="CC34" s="1795"/>
      <c r="CD34" s="1101"/>
      <c r="CE34" s="1101"/>
      <c r="CF34" s="1101"/>
      <c r="CG34" s="1101"/>
      <c r="CH34" s="1101"/>
      <c r="CI34" s="1116"/>
      <c r="CJ34" s="1101"/>
      <c r="CK34" s="1795">
        <f>CK33/CJ33</f>
        <v>0</v>
      </c>
      <c r="CL34" s="1101"/>
      <c r="CM34" s="1116"/>
      <c r="CN34" s="1101"/>
      <c r="CO34" s="1795">
        <f>CO33/CN33</f>
        <v>0.44733099459561959</v>
      </c>
      <c r="CP34" s="1116"/>
      <c r="CQ34" s="1116"/>
      <c r="CR34" s="1116"/>
      <c r="CS34" s="1795">
        <f>CS33/CR33</f>
        <v>0.38029217456034242</v>
      </c>
      <c r="CT34" s="1101"/>
      <c r="CU34" s="1116"/>
      <c r="CV34" s="1101"/>
      <c r="CW34" s="1101"/>
      <c r="CX34" s="1101"/>
      <c r="CY34" s="1101"/>
      <c r="CZ34" s="1101"/>
      <c r="DA34" s="1101"/>
      <c r="DB34" s="1101"/>
      <c r="DC34" s="1101"/>
      <c r="DD34" s="1101"/>
      <c r="DE34" s="1116"/>
      <c r="DF34" s="1101"/>
      <c r="DG34" s="1101"/>
      <c r="DH34" s="1795">
        <f>DH33/DG33</f>
        <v>0.43984476067270373</v>
      </c>
      <c r="DI34" s="1101"/>
      <c r="DJ34" s="1795">
        <f>DJ33/DI33</f>
        <v>0.46959896507115134</v>
      </c>
      <c r="DK34" s="1101"/>
      <c r="DL34" s="1101"/>
      <c r="DM34" s="1101"/>
      <c r="DN34" s="1795">
        <f>DN33/DM33</f>
        <v>0.35187580853816303</v>
      </c>
      <c r="DO34" s="1116"/>
      <c r="DX34" s="902"/>
      <c r="DY34" s="902"/>
      <c r="DZ34" s="1927"/>
      <c r="EA34" s="902"/>
      <c r="EB34" s="1927"/>
      <c r="EC34" s="902"/>
      <c r="ED34" s="1927"/>
      <c r="EE34" s="902"/>
      <c r="EF34" s="1927"/>
      <c r="EG34" s="902"/>
      <c r="EH34" s="902"/>
      <c r="EI34" s="902"/>
      <c r="EJ34" s="1927"/>
      <c r="EK34" s="902"/>
      <c r="EL34" s="1927"/>
      <c r="EM34" s="902"/>
      <c r="EN34" s="1927"/>
      <c r="EO34" s="902"/>
      <c r="EP34" s="1927"/>
      <c r="EQ34" s="902"/>
    </row>
    <row r="35" spans="1:147" s="27" customFormat="1" ht="35.25" customHeight="1" x14ac:dyDescent="0.25">
      <c r="B35" s="14"/>
      <c r="C35" s="14"/>
      <c r="D35" s="14"/>
      <c r="E35" s="1301"/>
      <c r="F35" s="1301"/>
      <c r="G35" s="1301"/>
      <c r="H35" s="14"/>
      <c r="I35" s="14"/>
      <c r="J35" s="14"/>
      <c r="K35" s="14"/>
      <c r="L35" s="1876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4</v>
      </c>
      <c r="S35" s="10" t="s">
        <v>136</v>
      </c>
      <c r="T35" s="10" t="s">
        <v>2705</v>
      </c>
      <c r="U35" s="585">
        <f>SUM(U38:U1815)</f>
        <v>30364.400000000001</v>
      </c>
      <c r="V35" s="595">
        <f>SUM(V103:V1815)</f>
        <v>85668</v>
      </c>
      <c r="W35" s="10" t="s">
        <v>136</v>
      </c>
      <c r="X35" s="413" t="s">
        <v>2706</v>
      </c>
      <c r="Y35" s="413" t="s">
        <v>136</v>
      </c>
      <c r="Z35" s="10" t="s">
        <v>150</v>
      </c>
      <c r="AA35" s="596">
        <f>SUM(AA103:AA1815)</f>
        <v>22853</v>
      </c>
      <c r="AB35" s="584">
        <f>SUM(AB103:AB1815)</f>
        <v>85688</v>
      </c>
      <c r="AC35" s="413" t="s">
        <v>136</v>
      </c>
      <c r="AD35" s="413" t="s">
        <v>2707</v>
      </c>
      <c r="AE35" s="413" t="s">
        <v>136</v>
      </c>
      <c r="AF35" s="413" t="s">
        <v>2708</v>
      </c>
      <c r="AG35" s="585">
        <f>SUM(AG103:AG1815)</f>
        <v>22853</v>
      </c>
      <c r="AH35" s="580">
        <f>SUM(AH103:AH1815)</f>
        <v>85661</v>
      </c>
      <c r="AI35" s="413" t="s">
        <v>136</v>
      </c>
      <c r="AJ35" s="10" t="s">
        <v>2709</v>
      </c>
      <c r="AK35" s="413" t="s">
        <v>136</v>
      </c>
      <c r="AL35" s="10" t="s">
        <v>178</v>
      </c>
      <c r="AM35" s="10" t="s">
        <v>136</v>
      </c>
      <c r="AN35" s="413" t="s">
        <v>2710</v>
      </c>
      <c r="AO35" s="10" t="s">
        <v>136</v>
      </c>
      <c r="AP35" s="10" t="s">
        <v>2711</v>
      </c>
      <c r="AQ35" s="579">
        <f>SUM(AQ103:AQ1815)</f>
        <v>20352</v>
      </c>
      <c r="AR35" s="584">
        <f>SUM(AR103:AR1815)</f>
        <v>85661</v>
      </c>
      <c r="AS35" s="10" t="s">
        <v>136</v>
      </c>
      <c r="AT35" s="413" t="s">
        <v>2709</v>
      </c>
      <c r="AU35" s="580" t="s">
        <v>136</v>
      </c>
      <c r="AV35" s="10" t="s">
        <v>178</v>
      </c>
      <c r="AW35" s="580" t="s">
        <v>136</v>
      </c>
      <c r="AX35" s="10" t="s">
        <v>2710</v>
      </c>
      <c r="AY35" s="580" t="s">
        <v>136</v>
      </c>
      <c r="AZ35" s="10" t="s">
        <v>2711</v>
      </c>
      <c r="BA35" s="596">
        <f>SUM(BA103:BA1815)</f>
        <v>1866</v>
      </c>
      <c r="BB35" s="580">
        <f>SUM(BB103:BB1815)</f>
        <v>85661</v>
      </c>
      <c r="BC35" s="413" t="s">
        <v>136</v>
      </c>
      <c r="BD35" s="413" t="s">
        <v>2712</v>
      </c>
      <c r="BE35" s="413" t="s">
        <v>136</v>
      </c>
      <c r="BF35" s="10" t="s">
        <v>154</v>
      </c>
      <c r="BG35" s="579">
        <f>SUM(BG103:BG1815)</f>
        <v>22218</v>
      </c>
      <c r="BH35" s="584">
        <f>SUM(BH103:BH1815)</f>
        <v>85661</v>
      </c>
      <c r="BI35" s="413" t="s">
        <v>136</v>
      </c>
      <c r="BJ35" s="413" t="s">
        <v>2713</v>
      </c>
      <c r="BK35" s="403" t="s">
        <v>2714</v>
      </c>
      <c r="BL35" s="585">
        <f>SUM(BL103:BL1815)</f>
        <v>21193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1039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5</v>
      </c>
      <c r="BV35" s="578">
        <f>SUM(BV103:BV1815)</f>
        <v>21955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0789</v>
      </c>
      <c r="CA35" s="595">
        <f>SUM(CA103:CA1815)</f>
        <v>85687</v>
      </c>
      <c r="CB35" s="403" t="s">
        <v>136</v>
      </c>
      <c r="CC35" s="413" t="s">
        <v>2716</v>
      </c>
      <c r="CD35" s="403" t="s">
        <v>136</v>
      </c>
      <c r="CE35" s="413" t="s">
        <v>178</v>
      </c>
      <c r="CF35" s="403" t="s">
        <v>136</v>
      </c>
      <c r="CG35" s="413" t="s">
        <v>2711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7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8</v>
      </c>
      <c r="CP35" s="596">
        <f>SUM(CP103:CP1815)</f>
        <v>14754</v>
      </c>
      <c r="CQ35" s="580">
        <f>SUM(CQ103:CQ1815)</f>
        <v>85661</v>
      </c>
      <c r="CR35" s="580" t="s">
        <v>136</v>
      </c>
      <c r="CS35" s="413" t="s">
        <v>2719</v>
      </c>
      <c r="CT35" s="578">
        <f>SUM(CT103:CT1815)</f>
        <v>12261</v>
      </c>
      <c r="CU35" s="584">
        <f>SUM(CU103:CU1815)</f>
        <v>85686</v>
      </c>
      <c r="CV35" s="413" t="s">
        <v>136</v>
      </c>
      <c r="CW35" s="413" t="s">
        <v>2720</v>
      </c>
      <c r="CX35" s="413" t="s">
        <v>136</v>
      </c>
      <c r="CY35" s="413" t="s">
        <v>2721</v>
      </c>
      <c r="CZ35" s="413" t="s">
        <v>136</v>
      </c>
      <c r="DA35" s="413" t="s">
        <v>2722</v>
      </c>
      <c r="DB35" s="413" t="s">
        <v>136</v>
      </c>
      <c r="DC35" s="403" t="s">
        <v>2723</v>
      </c>
      <c r="DD35" s="1215">
        <f>SUM(DD103:DD1815)</f>
        <v>100</v>
      </c>
      <c r="DE35" s="625">
        <f>SUM(DE103:DE1815)</f>
        <v>85661</v>
      </c>
      <c r="DF35" s="1233" t="s">
        <v>2724</v>
      </c>
      <c r="DG35" s="10" t="s">
        <v>136</v>
      </c>
      <c r="DH35" s="413" t="s">
        <v>2725</v>
      </c>
      <c r="DI35" s="10" t="s">
        <v>136</v>
      </c>
      <c r="DJ35" s="413" t="s">
        <v>2726</v>
      </c>
      <c r="DK35" s="413" t="s">
        <v>2727</v>
      </c>
      <c r="DL35" s="413" t="s">
        <v>2728</v>
      </c>
      <c r="DM35" s="10" t="s">
        <v>136</v>
      </c>
      <c r="DN35" s="413" t="s">
        <v>2729</v>
      </c>
      <c r="DO35" s="626">
        <f>SUM(DO103:DO1815)</f>
        <v>1060.0999999999999</v>
      </c>
      <c r="DX35" s="1914"/>
      <c r="DY35" s="1915"/>
      <c r="DZ35" s="1914"/>
      <c r="EA35" s="1915"/>
      <c r="EB35" s="1914"/>
      <c r="EC35" s="1914"/>
      <c r="ED35" s="1915"/>
      <c r="EE35" s="1914"/>
      <c r="EF35" s="1914"/>
      <c r="EG35" s="1914"/>
      <c r="EH35" s="1914"/>
      <c r="EI35" s="1915"/>
      <c r="EJ35" s="1914"/>
      <c r="EK35" s="1915"/>
      <c r="EL35" s="1914"/>
      <c r="EM35" s="1914"/>
      <c r="EN35" s="1915"/>
      <c r="EO35" s="1914"/>
      <c r="EP35" s="1914"/>
      <c r="EQ35" s="1914"/>
    </row>
    <row r="36" spans="1:147" s="383" customFormat="1" ht="43.5" customHeight="1" x14ac:dyDescent="0.25">
      <c r="A36" s="1904" t="s">
        <v>65</v>
      </c>
      <c r="B36" s="1904" t="s">
        <v>2730</v>
      </c>
      <c r="C36" s="1904" t="s">
        <v>185</v>
      </c>
      <c r="D36" s="1904" t="s">
        <v>2731</v>
      </c>
      <c r="E36" s="1904" t="s">
        <v>2732</v>
      </c>
      <c r="F36" s="1904" t="s">
        <v>2733</v>
      </c>
      <c r="G36" s="1904"/>
      <c r="H36" s="1904" t="s">
        <v>2734</v>
      </c>
      <c r="I36" s="1904" t="s">
        <v>2735</v>
      </c>
      <c r="J36" s="1904" t="s">
        <v>2736</v>
      </c>
      <c r="K36" s="1904" t="s">
        <v>2737</v>
      </c>
      <c r="L36" s="1905" t="s">
        <v>2738</v>
      </c>
      <c r="M36" s="1904" t="s">
        <v>26</v>
      </c>
      <c r="N36" s="1904" t="s">
        <v>27</v>
      </c>
      <c r="O36" s="1906" t="s">
        <v>2739</v>
      </c>
      <c r="P36" s="1907" t="s">
        <v>2740</v>
      </c>
      <c r="Q36" s="1904"/>
      <c r="R36" s="1904" t="s">
        <v>2741</v>
      </c>
      <c r="S36" s="1904"/>
      <c r="T36" s="1904" t="s">
        <v>2742</v>
      </c>
      <c r="U36" s="1908" t="s">
        <v>43</v>
      </c>
      <c r="V36" s="1907" t="s">
        <v>2743</v>
      </c>
      <c r="W36" s="1909"/>
      <c r="X36" s="1904" t="s">
        <v>2744</v>
      </c>
      <c r="Y36" s="1904"/>
      <c r="Z36" s="1904" t="s">
        <v>2741</v>
      </c>
      <c r="AA36" s="1908" t="s">
        <v>43</v>
      </c>
      <c r="AB36" s="1907" t="s">
        <v>151</v>
      </c>
      <c r="AC36" s="1904"/>
      <c r="AD36" s="1904" t="s">
        <v>2744</v>
      </c>
      <c r="AE36" s="1904"/>
      <c r="AF36" s="1904" t="s">
        <v>2741</v>
      </c>
      <c r="AG36" s="1908" t="s">
        <v>43</v>
      </c>
      <c r="AH36" s="1909" t="s">
        <v>2745</v>
      </c>
      <c r="AI36" s="1904"/>
      <c r="AJ36" s="1904" t="s">
        <v>2741</v>
      </c>
      <c r="AK36" s="1904"/>
      <c r="AL36" s="1904" t="s">
        <v>2741</v>
      </c>
      <c r="AM36" s="1904"/>
      <c r="AN36" s="1904" t="s">
        <v>2742</v>
      </c>
      <c r="AO36" s="1904"/>
      <c r="AP36" s="1904" t="s">
        <v>2742</v>
      </c>
      <c r="AQ36" s="1906" t="s">
        <v>43</v>
      </c>
      <c r="AR36" s="1907" t="s">
        <v>2746</v>
      </c>
      <c r="AS36" s="1909"/>
      <c r="AT36" s="1904" t="s">
        <v>2744</v>
      </c>
      <c r="AU36" s="1904"/>
      <c r="AV36" s="1904" t="s">
        <v>2741</v>
      </c>
      <c r="AW36" s="1904"/>
      <c r="AX36" s="1904" t="s">
        <v>2742</v>
      </c>
      <c r="AY36" s="1904"/>
      <c r="AZ36" s="1904" t="s">
        <v>2742</v>
      </c>
      <c r="BA36" s="1908" t="s">
        <v>43</v>
      </c>
      <c r="BB36" s="1909" t="s">
        <v>154</v>
      </c>
      <c r="BC36" s="1904"/>
      <c r="BD36" s="1904" t="s">
        <v>2744</v>
      </c>
      <c r="BE36" s="1904"/>
      <c r="BF36" s="1904" t="s">
        <v>2741</v>
      </c>
      <c r="BG36" s="1906" t="s">
        <v>43</v>
      </c>
      <c r="BH36" s="1907" t="s">
        <v>155</v>
      </c>
      <c r="BI36" s="1904"/>
      <c r="BJ36" s="1904" t="s">
        <v>2742</v>
      </c>
      <c r="BK36" s="1906"/>
      <c r="BL36" s="1908" t="s">
        <v>43</v>
      </c>
      <c r="BM36" s="1909" t="s">
        <v>2747</v>
      </c>
      <c r="BN36" s="1904"/>
      <c r="BO36" s="1904" t="s">
        <v>2742</v>
      </c>
      <c r="BP36" s="1906" t="s">
        <v>43</v>
      </c>
      <c r="BQ36" s="1907" t="s">
        <v>2747</v>
      </c>
      <c r="BR36" s="1904"/>
      <c r="BS36" s="1904" t="s">
        <v>2742</v>
      </c>
      <c r="BT36" s="1904"/>
      <c r="BU36" s="1904" t="s">
        <v>2742</v>
      </c>
      <c r="BV36" s="1906" t="s">
        <v>43</v>
      </c>
      <c r="BW36" s="1907" t="s">
        <v>158</v>
      </c>
      <c r="BX36" s="1904"/>
      <c r="BY36" s="1904" t="s">
        <v>2741</v>
      </c>
      <c r="BZ36" s="1908" t="s">
        <v>43</v>
      </c>
      <c r="CA36" s="1909" t="s">
        <v>2748</v>
      </c>
      <c r="CB36" s="1909"/>
      <c r="CC36" s="1904" t="s">
        <v>2744</v>
      </c>
      <c r="CD36" s="1904"/>
      <c r="CE36" s="1904" t="s">
        <v>2741</v>
      </c>
      <c r="CF36" s="1906"/>
      <c r="CG36" s="1906" t="s">
        <v>2742</v>
      </c>
      <c r="CH36" s="1906" t="s">
        <v>43</v>
      </c>
      <c r="CI36" s="1907" t="s">
        <v>2747</v>
      </c>
      <c r="CJ36" s="1904"/>
      <c r="CK36" s="1904" t="s">
        <v>2742</v>
      </c>
      <c r="CL36" s="1906" t="s">
        <v>43</v>
      </c>
      <c r="CM36" s="1907" t="s">
        <v>2749</v>
      </c>
      <c r="CN36" s="1909"/>
      <c r="CO36" s="1904" t="s">
        <v>2750</v>
      </c>
      <c r="CP36" s="1908" t="s">
        <v>43</v>
      </c>
      <c r="CQ36" s="1909" t="s">
        <v>2719</v>
      </c>
      <c r="CR36" s="1909"/>
      <c r="CS36" s="1904" t="s">
        <v>2744</v>
      </c>
      <c r="CT36" s="1906" t="s">
        <v>43</v>
      </c>
      <c r="CU36" s="1907" t="s">
        <v>2751</v>
      </c>
      <c r="CV36" s="1909"/>
      <c r="CW36" s="1904" t="s">
        <v>2744</v>
      </c>
      <c r="CX36" s="1904"/>
      <c r="CY36" s="1904" t="s">
        <v>2741</v>
      </c>
      <c r="CZ36" s="1906"/>
      <c r="DA36" s="1906" t="s">
        <v>2742</v>
      </c>
      <c r="DB36" s="1906"/>
      <c r="DC36" s="1906" t="s">
        <v>2752</v>
      </c>
      <c r="DD36" s="1908" t="s">
        <v>43</v>
      </c>
      <c r="DE36" s="1910" t="s">
        <v>2753</v>
      </c>
      <c r="DF36" s="1904"/>
      <c r="DG36" s="1904" t="s">
        <v>2744</v>
      </c>
      <c r="DH36" s="1911">
        <v>0.4</v>
      </c>
      <c r="DI36" s="1904" t="s">
        <v>2741</v>
      </c>
      <c r="DJ36" s="1912">
        <v>0.5</v>
      </c>
      <c r="DK36" s="1912" t="s">
        <v>2741</v>
      </c>
      <c r="DL36" s="1912" t="s">
        <v>2741</v>
      </c>
      <c r="DM36" s="1906" t="s">
        <v>2742</v>
      </c>
      <c r="DN36" s="1912">
        <v>0.1</v>
      </c>
      <c r="DO36" s="1908" t="s">
        <v>43</v>
      </c>
      <c r="DX36" s="1928"/>
      <c r="DY36" s="1928"/>
      <c r="DZ36" s="1928"/>
      <c r="EA36" s="1928"/>
      <c r="EB36" s="1928"/>
      <c r="EC36" s="1928"/>
      <c r="ED36" s="1928"/>
      <c r="EE36" s="1928"/>
      <c r="EF36" s="1928"/>
      <c r="EG36" s="1928"/>
      <c r="EH36" s="1928"/>
      <c r="EI36" s="1928"/>
      <c r="EJ36" s="1928"/>
      <c r="EK36" s="1928"/>
      <c r="EL36" s="1928"/>
      <c r="EM36" s="1928"/>
      <c r="EN36" s="1928"/>
      <c r="EO36" s="1928"/>
      <c r="EP36" s="1928"/>
      <c r="EQ36" s="1928"/>
    </row>
    <row r="37" spans="1:147" s="290" customFormat="1" ht="13.5" customHeight="1" outlineLevel="1" x14ac:dyDescent="0.25">
      <c r="A37" s="397"/>
      <c r="B37" s="397"/>
      <c r="C37" s="397"/>
      <c r="D37" s="397"/>
      <c r="E37" s="1302"/>
      <c r="F37" s="1302"/>
      <c r="G37" s="1302"/>
      <c r="H37" s="397"/>
      <c r="I37" s="397"/>
      <c r="J37" s="397"/>
      <c r="K37" s="397"/>
      <c r="L37" s="1882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1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7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916"/>
      <c r="DY37" s="1916"/>
      <c r="DZ37" s="1916"/>
      <c r="EA37" s="1916"/>
      <c r="EB37" s="1916"/>
      <c r="EC37" s="1916"/>
      <c r="ED37" s="1916"/>
      <c r="EE37" s="1916"/>
      <c r="EF37" s="1916"/>
      <c r="EG37" s="1916"/>
      <c r="EH37" s="1916"/>
      <c r="EI37" s="1916"/>
      <c r="EJ37" s="1916"/>
      <c r="EK37" s="1916"/>
      <c r="EL37" s="1916"/>
      <c r="EM37" s="1916"/>
      <c r="EN37" s="1916"/>
      <c r="EO37" s="1916"/>
      <c r="EP37" s="1916"/>
      <c r="EQ37" s="1916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97"/>
      <c r="F38" s="1197"/>
      <c r="G38" s="1197"/>
      <c r="H38" s="206"/>
      <c r="I38" s="206"/>
      <c r="J38" s="206"/>
      <c r="K38" s="206"/>
      <c r="L38" s="1883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60">
        <f t="shared" ref="P38:P66" si="125">O38</f>
        <v>26</v>
      </c>
      <c r="Q38" s="1359" t="s">
        <v>2674</v>
      </c>
      <c r="R38" s="1359">
        <v>44652</v>
      </c>
      <c r="S38" s="1359" t="s">
        <v>2674</v>
      </c>
      <c r="T38" s="1359">
        <v>44652</v>
      </c>
      <c r="U38" s="1903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7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16"/>
      <c r="DY38" s="1916"/>
      <c r="DZ38" s="1916"/>
      <c r="EA38" s="1916"/>
      <c r="EB38" s="1916"/>
      <c r="EC38" s="1916"/>
      <c r="ED38" s="1916"/>
      <c r="EE38" s="1916"/>
      <c r="EF38" s="1916"/>
      <c r="EG38" s="1916"/>
      <c r="EH38" s="1916"/>
      <c r="EI38" s="1916"/>
      <c r="EJ38" s="1916"/>
      <c r="EK38" s="1916"/>
      <c r="EL38" s="1916"/>
      <c r="EM38" s="1916"/>
      <c r="EN38" s="1916"/>
      <c r="EO38" s="1916"/>
      <c r="EP38" s="1916"/>
      <c r="EQ38" s="1916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97"/>
      <c r="F39" s="1197"/>
      <c r="G39" s="1197"/>
      <c r="H39" s="206"/>
      <c r="I39" s="206"/>
      <c r="J39" s="206"/>
      <c r="K39" s="206"/>
      <c r="L39" s="1883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60">
        <f t="shared" si="125"/>
        <v>50</v>
      </c>
      <c r="Q39" s="1359" t="s">
        <v>2674</v>
      </c>
      <c r="R39" s="1359">
        <v>44652</v>
      </c>
      <c r="S39" s="1359" t="s">
        <v>2674</v>
      </c>
      <c r="T39" s="1359">
        <v>44652</v>
      </c>
      <c r="U39" s="1903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7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16"/>
      <c r="DY39" s="1916"/>
      <c r="DZ39" s="1916"/>
      <c r="EA39" s="1916"/>
      <c r="EB39" s="1916"/>
      <c r="EC39" s="1916"/>
      <c r="ED39" s="1916"/>
      <c r="EE39" s="1916"/>
      <c r="EF39" s="1916"/>
      <c r="EG39" s="1916"/>
      <c r="EH39" s="1916"/>
      <c r="EI39" s="1916"/>
      <c r="EJ39" s="1916"/>
      <c r="EK39" s="1916"/>
      <c r="EL39" s="1916"/>
      <c r="EM39" s="1916"/>
      <c r="EN39" s="1916"/>
      <c r="EO39" s="1916"/>
      <c r="EP39" s="1916"/>
      <c r="EQ39" s="1916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97"/>
      <c r="F40" s="1197"/>
      <c r="G40" s="1197"/>
      <c r="H40" s="206"/>
      <c r="I40" s="206"/>
      <c r="J40" s="206"/>
      <c r="K40" s="206"/>
      <c r="L40" s="1883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60">
        <f t="shared" si="125"/>
        <v>50</v>
      </c>
      <c r="Q40" s="1359" t="s">
        <v>2674</v>
      </c>
      <c r="R40" s="1359">
        <v>44652</v>
      </c>
      <c r="S40" s="1359" t="s">
        <v>2674</v>
      </c>
      <c r="T40" s="1359">
        <v>44652</v>
      </c>
      <c r="U40" s="1903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7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16"/>
      <c r="DY40" s="1916"/>
      <c r="DZ40" s="1916"/>
      <c r="EA40" s="1916"/>
      <c r="EB40" s="1916"/>
      <c r="EC40" s="1916"/>
      <c r="ED40" s="1916"/>
      <c r="EE40" s="1916"/>
      <c r="EF40" s="1916"/>
      <c r="EG40" s="1916"/>
      <c r="EH40" s="1916"/>
      <c r="EI40" s="1916"/>
      <c r="EJ40" s="1916"/>
      <c r="EK40" s="1916"/>
      <c r="EL40" s="1916"/>
      <c r="EM40" s="1916"/>
      <c r="EN40" s="1916"/>
      <c r="EO40" s="1916"/>
      <c r="EP40" s="1916"/>
      <c r="EQ40" s="1916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97"/>
      <c r="F41" s="1197"/>
      <c r="G41" s="1197"/>
      <c r="H41" s="206"/>
      <c r="I41" s="206"/>
      <c r="J41" s="206"/>
      <c r="K41" s="206"/>
      <c r="L41" s="1883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60">
        <f t="shared" si="125"/>
        <v>50</v>
      </c>
      <c r="Q41" s="1359" t="s">
        <v>2674</v>
      </c>
      <c r="R41" s="1359">
        <v>44652</v>
      </c>
      <c r="S41" s="1359" t="s">
        <v>2674</v>
      </c>
      <c r="T41" s="1359">
        <v>44652</v>
      </c>
      <c r="U41" s="1903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7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16"/>
      <c r="DY41" s="1916"/>
      <c r="DZ41" s="1916"/>
      <c r="EA41" s="1916"/>
      <c r="EB41" s="1916"/>
      <c r="EC41" s="1916"/>
      <c r="ED41" s="1916"/>
      <c r="EE41" s="1916"/>
      <c r="EF41" s="1916"/>
      <c r="EG41" s="1916"/>
      <c r="EH41" s="1916"/>
      <c r="EI41" s="1916"/>
      <c r="EJ41" s="1916"/>
      <c r="EK41" s="1916"/>
      <c r="EL41" s="1916"/>
      <c r="EM41" s="1916"/>
      <c r="EN41" s="1916"/>
      <c r="EO41" s="1916"/>
      <c r="EP41" s="1916"/>
      <c r="EQ41" s="1916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97"/>
      <c r="F42" s="1197"/>
      <c r="G42" s="1197"/>
      <c r="H42" s="206"/>
      <c r="I42" s="206"/>
      <c r="J42" s="206"/>
      <c r="K42" s="206"/>
      <c r="L42" s="1883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60">
        <f t="shared" si="125"/>
        <v>50</v>
      </c>
      <c r="Q42" s="1359" t="s">
        <v>2674</v>
      </c>
      <c r="R42" s="1359">
        <v>44652</v>
      </c>
      <c r="S42" s="1359" t="s">
        <v>2674</v>
      </c>
      <c r="T42" s="1359">
        <v>44652</v>
      </c>
      <c r="U42" s="1903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7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16"/>
      <c r="DY42" s="1916"/>
      <c r="DZ42" s="1916"/>
      <c r="EA42" s="1916"/>
      <c r="EB42" s="1916"/>
      <c r="EC42" s="1916"/>
      <c r="ED42" s="1916"/>
      <c r="EE42" s="1916"/>
      <c r="EF42" s="1916"/>
      <c r="EG42" s="1916"/>
      <c r="EH42" s="1916"/>
      <c r="EI42" s="1916"/>
      <c r="EJ42" s="1916"/>
      <c r="EK42" s="1916"/>
      <c r="EL42" s="1916"/>
      <c r="EM42" s="1916"/>
      <c r="EN42" s="1916"/>
      <c r="EO42" s="1916"/>
      <c r="EP42" s="1916"/>
      <c r="EQ42" s="1916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97"/>
      <c r="F43" s="1197"/>
      <c r="G43" s="1197"/>
      <c r="H43" s="206"/>
      <c r="I43" s="206"/>
      <c r="J43" s="206"/>
      <c r="K43" s="206"/>
      <c r="L43" s="1883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60">
        <f t="shared" si="125"/>
        <v>50</v>
      </c>
      <c r="Q43" s="1359" t="s">
        <v>2674</v>
      </c>
      <c r="R43" s="1359">
        <v>44652</v>
      </c>
      <c r="S43" s="1359" t="s">
        <v>2674</v>
      </c>
      <c r="T43" s="1359">
        <v>44652</v>
      </c>
      <c r="U43" s="1903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7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16"/>
      <c r="DY43" s="1916"/>
      <c r="DZ43" s="1916"/>
      <c r="EA43" s="1916"/>
      <c r="EB43" s="1916"/>
      <c r="EC43" s="1916"/>
      <c r="ED43" s="1916"/>
      <c r="EE43" s="1916"/>
      <c r="EF43" s="1916"/>
      <c r="EG43" s="1916"/>
      <c r="EH43" s="1916"/>
      <c r="EI43" s="1916"/>
      <c r="EJ43" s="1916"/>
      <c r="EK43" s="1916"/>
      <c r="EL43" s="1916"/>
      <c r="EM43" s="1916"/>
      <c r="EN43" s="1916"/>
      <c r="EO43" s="1916"/>
      <c r="EP43" s="1916"/>
      <c r="EQ43" s="1916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97"/>
      <c r="F44" s="1197"/>
      <c r="G44" s="1197"/>
      <c r="H44" s="206"/>
      <c r="I44" s="206"/>
      <c r="J44" s="206"/>
      <c r="K44" s="206"/>
      <c r="L44" s="1883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60">
        <f t="shared" si="125"/>
        <v>50</v>
      </c>
      <c r="Q44" s="1359" t="s">
        <v>2674</v>
      </c>
      <c r="R44" s="1359">
        <v>44652</v>
      </c>
      <c r="S44" s="1359" t="s">
        <v>2674</v>
      </c>
      <c r="T44" s="1359">
        <v>44652</v>
      </c>
      <c r="U44" s="1903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7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16"/>
      <c r="DY44" s="1916"/>
      <c r="DZ44" s="1916"/>
      <c r="EA44" s="1916"/>
      <c r="EB44" s="1916"/>
      <c r="EC44" s="1916"/>
      <c r="ED44" s="1916"/>
      <c r="EE44" s="1916"/>
      <c r="EF44" s="1916"/>
      <c r="EG44" s="1916"/>
      <c r="EH44" s="1916"/>
      <c r="EI44" s="1916"/>
      <c r="EJ44" s="1916"/>
      <c r="EK44" s="1916"/>
      <c r="EL44" s="1916"/>
      <c r="EM44" s="1916"/>
      <c r="EN44" s="1916"/>
      <c r="EO44" s="1916"/>
      <c r="EP44" s="1916"/>
      <c r="EQ44" s="1916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97"/>
      <c r="F45" s="1197"/>
      <c r="G45" s="1197"/>
      <c r="H45" s="206"/>
      <c r="I45" s="206"/>
      <c r="J45" s="206"/>
      <c r="K45" s="206"/>
      <c r="L45" s="1883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60">
        <f t="shared" si="125"/>
        <v>50</v>
      </c>
      <c r="Q45" s="1359" t="s">
        <v>2674</v>
      </c>
      <c r="R45" s="1359">
        <v>44652</v>
      </c>
      <c r="S45" s="1359" t="s">
        <v>2674</v>
      </c>
      <c r="T45" s="1359">
        <v>44652</v>
      </c>
      <c r="U45" s="1903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7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16"/>
      <c r="DY45" s="1916"/>
      <c r="DZ45" s="1916"/>
      <c r="EA45" s="1916"/>
      <c r="EB45" s="1916"/>
      <c r="EC45" s="1916"/>
      <c r="ED45" s="1916"/>
      <c r="EE45" s="1916"/>
      <c r="EF45" s="1916"/>
      <c r="EG45" s="1916"/>
      <c r="EH45" s="1916"/>
      <c r="EI45" s="1916"/>
      <c r="EJ45" s="1916"/>
      <c r="EK45" s="1916"/>
      <c r="EL45" s="1916"/>
      <c r="EM45" s="1916"/>
      <c r="EN45" s="1916"/>
      <c r="EO45" s="1916"/>
      <c r="EP45" s="1916"/>
      <c r="EQ45" s="1916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97"/>
      <c r="F46" s="1197"/>
      <c r="G46" s="1197"/>
      <c r="H46" s="206"/>
      <c r="I46" s="206"/>
      <c r="J46" s="206"/>
      <c r="K46" s="206"/>
      <c r="L46" s="1883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60">
        <f t="shared" si="125"/>
        <v>50</v>
      </c>
      <c r="Q46" s="1359" t="s">
        <v>2674</v>
      </c>
      <c r="R46" s="1359">
        <v>44652</v>
      </c>
      <c r="S46" s="1359" t="s">
        <v>2674</v>
      </c>
      <c r="T46" s="1359">
        <v>44652</v>
      </c>
      <c r="U46" s="1903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7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16"/>
      <c r="DY46" s="1916"/>
      <c r="DZ46" s="1916"/>
      <c r="EA46" s="1916"/>
      <c r="EB46" s="1916"/>
      <c r="EC46" s="1916"/>
      <c r="ED46" s="1916"/>
      <c r="EE46" s="1916"/>
      <c r="EF46" s="1916"/>
      <c r="EG46" s="1916"/>
      <c r="EH46" s="1916"/>
      <c r="EI46" s="1916"/>
      <c r="EJ46" s="1916"/>
      <c r="EK46" s="1916"/>
      <c r="EL46" s="1916"/>
      <c r="EM46" s="1916"/>
      <c r="EN46" s="1916"/>
      <c r="EO46" s="1916"/>
      <c r="EP46" s="1916"/>
      <c r="EQ46" s="1916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97"/>
      <c r="F47" s="1197"/>
      <c r="G47" s="1197"/>
      <c r="H47" s="206"/>
      <c r="I47" s="206"/>
      <c r="J47" s="206"/>
      <c r="K47" s="206"/>
      <c r="L47" s="1883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60">
        <f t="shared" si="125"/>
        <v>50</v>
      </c>
      <c r="Q47" s="1359" t="s">
        <v>2674</v>
      </c>
      <c r="R47" s="1359">
        <v>44657</v>
      </c>
      <c r="S47" s="1359" t="s">
        <v>2674</v>
      </c>
      <c r="T47" s="1359">
        <v>44657</v>
      </c>
      <c r="U47" s="1903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7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16"/>
      <c r="DY47" s="1916"/>
      <c r="DZ47" s="1916"/>
      <c r="EA47" s="1916"/>
      <c r="EB47" s="1916"/>
      <c r="EC47" s="1916"/>
      <c r="ED47" s="1916"/>
      <c r="EE47" s="1916"/>
      <c r="EF47" s="1916"/>
      <c r="EG47" s="1916"/>
      <c r="EH47" s="1916"/>
      <c r="EI47" s="1916"/>
      <c r="EJ47" s="1916"/>
      <c r="EK47" s="1916"/>
      <c r="EL47" s="1916"/>
      <c r="EM47" s="1916"/>
      <c r="EN47" s="1916"/>
      <c r="EO47" s="1916"/>
      <c r="EP47" s="1916"/>
      <c r="EQ47" s="1916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97"/>
      <c r="F48" s="1197"/>
      <c r="G48" s="1197"/>
      <c r="H48" s="206"/>
      <c r="I48" s="206"/>
      <c r="J48" s="206"/>
      <c r="K48" s="206"/>
      <c r="L48" s="1883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60">
        <f t="shared" si="125"/>
        <v>50</v>
      </c>
      <c r="Q48" s="1359" t="s">
        <v>2674</v>
      </c>
      <c r="R48" s="1359">
        <v>44657</v>
      </c>
      <c r="S48" s="1359" t="s">
        <v>2674</v>
      </c>
      <c r="T48" s="1359">
        <v>44657</v>
      </c>
      <c r="U48" s="1903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7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16"/>
      <c r="DY48" s="1916"/>
      <c r="DZ48" s="1916"/>
      <c r="EA48" s="1916"/>
      <c r="EB48" s="1916"/>
      <c r="EC48" s="1916"/>
      <c r="ED48" s="1916"/>
      <c r="EE48" s="1916"/>
      <c r="EF48" s="1916"/>
      <c r="EG48" s="1916"/>
      <c r="EH48" s="1916"/>
      <c r="EI48" s="1916"/>
      <c r="EJ48" s="1916"/>
      <c r="EK48" s="1916"/>
      <c r="EL48" s="1916"/>
      <c r="EM48" s="1916"/>
      <c r="EN48" s="1916"/>
      <c r="EO48" s="1916"/>
      <c r="EP48" s="1916"/>
      <c r="EQ48" s="1916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97"/>
      <c r="F49" s="1197"/>
      <c r="G49" s="1197"/>
      <c r="H49" s="206"/>
      <c r="I49" s="206"/>
      <c r="J49" s="206"/>
      <c r="K49" s="206"/>
      <c r="L49" s="1883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60">
        <f t="shared" si="125"/>
        <v>50</v>
      </c>
      <c r="Q49" s="1359" t="s">
        <v>2674</v>
      </c>
      <c r="R49" s="1359">
        <v>44657</v>
      </c>
      <c r="S49" s="1359" t="s">
        <v>2674</v>
      </c>
      <c r="T49" s="1359">
        <v>44657</v>
      </c>
      <c r="U49" s="1903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7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16"/>
      <c r="DY49" s="1916"/>
      <c r="DZ49" s="1916"/>
      <c r="EA49" s="1916"/>
      <c r="EB49" s="1916"/>
      <c r="EC49" s="1916"/>
      <c r="ED49" s="1916"/>
      <c r="EE49" s="1916"/>
      <c r="EF49" s="1916"/>
      <c r="EG49" s="1916"/>
      <c r="EH49" s="1916"/>
      <c r="EI49" s="1916"/>
      <c r="EJ49" s="1916"/>
      <c r="EK49" s="1916"/>
      <c r="EL49" s="1916"/>
      <c r="EM49" s="1916"/>
      <c r="EN49" s="1916"/>
      <c r="EO49" s="1916"/>
      <c r="EP49" s="1916"/>
      <c r="EQ49" s="1916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97"/>
      <c r="F50" s="1197"/>
      <c r="G50" s="1197"/>
      <c r="H50" s="206"/>
      <c r="I50" s="206"/>
      <c r="J50" s="206"/>
      <c r="K50" s="206"/>
      <c r="L50" s="1883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60">
        <f t="shared" si="125"/>
        <v>50</v>
      </c>
      <c r="Q50" s="1359" t="s">
        <v>2674</v>
      </c>
      <c r="R50" s="1359">
        <v>44657</v>
      </c>
      <c r="S50" s="1359" t="s">
        <v>2674</v>
      </c>
      <c r="T50" s="1359">
        <v>44657</v>
      </c>
      <c r="U50" s="1903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7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16"/>
      <c r="DY50" s="1916"/>
      <c r="DZ50" s="1916"/>
      <c r="EA50" s="1916"/>
      <c r="EB50" s="1916"/>
      <c r="EC50" s="1916"/>
      <c r="ED50" s="1916"/>
      <c r="EE50" s="1916"/>
      <c r="EF50" s="1916"/>
      <c r="EG50" s="1916"/>
      <c r="EH50" s="1916"/>
      <c r="EI50" s="1916"/>
      <c r="EJ50" s="1916"/>
      <c r="EK50" s="1916"/>
      <c r="EL50" s="1916"/>
      <c r="EM50" s="1916"/>
      <c r="EN50" s="1916"/>
      <c r="EO50" s="1916"/>
      <c r="EP50" s="1916"/>
      <c r="EQ50" s="1916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97"/>
      <c r="F51" s="1197"/>
      <c r="G51" s="1197"/>
      <c r="H51" s="206"/>
      <c r="I51" s="206"/>
      <c r="J51" s="206"/>
      <c r="K51" s="206"/>
      <c r="L51" s="1883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60">
        <f t="shared" si="125"/>
        <v>50</v>
      </c>
      <c r="Q51" s="1359" t="s">
        <v>2674</v>
      </c>
      <c r="R51" s="1359">
        <v>44657</v>
      </c>
      <c r="S51" s="1359" t="s">
        <v>2674</v>
      </c>
      <c r="T51" s="1359">
        <v>44657</v>
      </c>
      <c r="U51" s="1903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7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16"/>
      <c r="DY51" s="1916"/>
      <c r="DZ51" s="1916"/>
      <c r="EA51" s="1916"/>
      <c r="EB51" s="1916"/>
      <c r="EC51" s="1916"/>
      <c r="ED51" s="1916"/>
      <c r="EE51" s="1916"/>
      <c r="EF51" s="1916"/>
      <c r="EG51" s="1916"/>
      <c r="EH51" s="1916"/>
      <c r="EI51" s="1916"/>
      <c r="EJ51" s="1916"/>
      <c r="EK51" s="1916"/>
      <c r="EL51" s="1916"/>
      <c r="EM51" s="1916"/>
      <c r="EN51" s="1916"/>
      <c r="EO51" s="1916"/>
      <c r="EP51" s="1916"/>
      <c r="EQ51" s="1916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97"/>
      <c r="F52" s="1197"/>
      <c r="G52" s="1197"/>
      <c r="H52" s="206"/>
      <c r="I52" s="206"/>
      <c r="J52" s="206"/>
      <c r="K52" s="206"/>
      <c r="L52" s="1883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60">
        <f t="shared" si="125"/>
        <v>50</v>
      </c>
      <c r="Q52" s="1359" t="s">
        <v>2674</v>
      </c>
      <c r="R52" s="1359">
        <v>44664</v>
      </c>
      <c r="S52" s="1359" t="s">
        <v>2674</v>
      </c>
      <c r="T52" s="1359">
        <v>44664</v>
      </c>
      <c r="U52" s="1903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7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16"/>
      <c r="DY52" s="1916"/>
      <c r="DZ52" s="1916"/>
      <c r="EA52" s="1916"/>
      <c r="EB52" s="1916"/>
      <c r="EC52" s="1916"/>
      <c r="ED52" s="1916"/>
      <c r="EE52" s="1916"/>
      <c r="EF52" s="1916"/>
      <c r="EG52" s="1916"/>
      <c r="EH52" s="1916"/>
      <c r="EI52" s="1916"/>
      <c r="EJ52" s="1916"/>
      <c r="EK52" s="1916"/>
      <c r="EL52" s="1916"/>
      <c r="EM52" s="1916"/>
      <c r="EN52" s="1916"/>
      <c r="EO52" s="1916"/>
      <c r="EP52" s="1916"/>
      <c r="EQ52" s="1916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97"/>
      <c r="F53" s="1197"/>
      <c r="G53" s="1197"/>
      <c r="H53" s="206"/>
      <c r="I53" s="206"/>
      <c r="J53" s="206"/>
      <c r="K53" s="206"/>
      <c r="L53" s="1883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60">
        <f t="shared" si="125"/>
        <v>50</v>
      </c>
      <c r="Q53" s="1359" t="s">
        <v>2674</v>
      </c>
      <c r="R53" s="1359">
        <v>44664</v>
      </c>
      <c r="S53" s="1359" t="s">
        <v>2674</v>
      </c>
      <c r="T53" s="1359">
        <v>44664</v>
      </c>
      <c r="U53" s="1903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7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16"/>
      <c r="DY53" s="1916"/>
      <c r="DZ53" s="1916"/>
      <c r="EA53" s="1916"/>
      <c r="EB53" s="1916"/>
      <c r="EC53" s="1916"/>
      <c r="ED53" s="1916"/>
      <c r="EE53" s="1916"/>
      <c r="EF53" s="1916"/>
      <c r="EG53" s="1916"/>
      <c r="EH53" s="1916"/>
      <c r="EI53" s="1916"/>
      <c r="EJ53" s="1916"/>
      <c r="EK53" s="1916"/>
      <c r="EL53" s="1916"/>
      <c r="EM53" s="1916"/>
      <c r="EN53" s="1916"/>
      <c r="EO53" s="1916"/>
      <c r="EP53" s="1916"/>
      <c r="EQ53" s="1916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97"/>
      <c r="F54" s="1197"/>
      <c r="G54" s="1197"/>
      <c r="H54" s="206"/>
      <c r="I54" s="206"/>
      <c r="J54" s="206"/>
      <c r="K54" s="206"/>
      <c r="L54" s="1883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60">
        <f t="shared" si="125"/>
        <v>50</v>
      </c>
      <c r="Q54" s="1359" t="s">
        <v>2674</v>
      </c>
      <c r="R54" s="1359">
        <v>44664</v>
      </c>
      <c r="S54" s="1359" t="s">
        <v>2674</v>
      </c>
      <c r="T54" s="1359">
        <v>44664</v>
      </c>
      <c r="U54" s="1903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7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16"/>
      <c r="DY54" s="1916"/>
      <c r="DZ54" s="1916"/>
      <c r="EA54" s="1916"/>
      <c r="EB54" s="1916"/>
      <c r="EC54" s="1916"/>
      <c r="ED54" s="1916"/>
      <c r="EE54" s="1916"/>
      <c r="EF54" s="1916"/>
      <c r="EG54" s="1916"/>
      <c r="EH54" s="1916"/>
      <c r="EI54" s="1916"/>
      <c r="EJ54" s="1916"/>
      <c r="EK54" s="1916"/>
      <c r="EL54" s="1916"/>
      <c r="EM54" s="1916"/>
      <c r="EN54" s="1916"/>
      <c r="EO54" s="1916"/>
      <c r="EP54" s="1916"/>
      <c r="EQ54" s="1916"/>
    </row>
    <row r="55" spans="1:147" s="290" customFormat="1" ht="13.5" customHeight="1" outlineLevel="1" x14ac:dyDescent="0.25">
      <c r="A55" s="6" t="s">
        <v>174</v>
      </c>
      <c r="B55" s="206"/>
      <c r="C55" s="206"/>
      <c r="D55" s="206"/>
      <c r="E55" s="1197"/>
      <c r="F55" s="1197"/>
      <c r="G55" s="1197"/>
      <c r="H55" s="206"/>
      <c r="I55" s="206"/>
      <c r="J55" s="206"/>
      <c r="K55" s="206"/>
      <c r="L55" s="1883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60">
        <f t="shared" si="125"/>
        <v>50</v>
      </c>
      <c r="Q55" s="1359" t="s">
        <v>2674</v>
      </c>
      <c r="R55" s="1359">
        <v>44664</v>
      </c>
      <c r="S55" s="1359" t="s">
        <v>2674</v>
      </c>
      <c r="T55" s="1359">
        <v>44664</v>
      </c>
      <c r="U55" s="1903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7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16"/>
      <c r="DY55" s="1916"/>
      <c r="DZ55" s="1916"/>
      <c r="EA55" s="1916"/>
      <c r="EB55" s="1916"/>
      <c r="EC55" s="1916"/>
      <c r="ED55" s="1916"/>
      <c r="EE55" s="1916"/>
      <c r="EF55" s="1916"/>
      <c r="EG55" s="1916"/>
      <c r="EH55" s="1916"/>
      <c r="EI55" s="1916"/>
      <c r="EJ55" s="1916"/>
      <c r="EK55" s="1916"/>
      <c r="EL55" s="1916"/>
      <c r="EM55" s="1916"/>
      <c r="EN55" s="1916"/>
      <c r="EO55" s="1916"/>
      <c r="EP55" s="1916"/>
      <c r="EQ55" s="1916"/>
    </row>
    <row r="56" spans="1:147" s="290" customFormat="1" ht="13.5" customHeight="1" outlineLevel="1" x14ac:dyDescent="0.25">
      <c r="A56" s="6" t="s">
        <v>174</v>
      </c>
      <c r="B56" s="206"/>
      <c r="C56" s="206"/>
      <c r="D56" s="206"/>
      <c r="E56" s="1197"/>
      <c r="F56" s="1197"/>
      <c r="G56" s="1197"/>
      <c r="H56" s="206"/>
      <c r="I56" s="206"/>
      <c r="J56" s="206"/>
      <c r="K56" s="206"/>
      <c r="L56" s="1883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60">
        <f t="shared" si="125"/>
        <v>50</v>
      </c>
      <c r="Q56" s="1359" t="s">
        <v>2674</v>
      </c>
      <c r="R56" s="1359">
        <v>44664</v>
      </c>
      <c r="S56" s="1359" t="s">
        <v>2674</v>
      </c>
      <c r="T56" s="1359">
        <v>44664</v>
      </c>
      <c r="U56" s="1903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7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16"/>
      <c r="DY56" s="1916"/>
      <c r="DZ56" s="1916"/>
      <c r="EA56" s="1916"/>
      <c r="EB56" s="1916"/>
      <c r="EC56" s="1916"/>
      <c r="ED56" s="1916"/>
      <c r="EE56" s="1916"/>
      <c r="EF56" s="1916"/>
      <c r="EG56" s="1916"/>
      <c r="EH56" s="1916"/>
      <c r="EI56" s="1916"/>
      <c r="EJ56" s="1916"/>
      <c r="EK56" s="1916"/>
      <c r="EL56" s="1916"/>
      <c r="EM56" s="1916"/>
      <c r="EN56" s="1916"/>
      <c r="EO56" s="1916"/>
      <c r="EP56" s="1916"/>
      <c r="EQ56" s="1916"/>
    </row>
    <row r="57" spans="1:147" s="290" customFormat="1" ht="13.5" customHeight="1" outlineLevel="1" x14ac:dyDescent="0.25">
      <c r="A57" s="6" t="s">
        <v>174</v>
      </c>
      <c r="B57" s="206"/>
      <c r="C57" s="206"/>
      <c r="D57" s="206"/>
      <c r="E57" s="1197"/>
      <c r="F57" s="1197"/>
      <c r="G57" s="1197"/>
      <c r="H57" s="206"/>
      <c r="I57" s="206"/>
      <c r="J57" s="206"/>
      <c r="K57" s="206"/>
      <c r="L57" s="1883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60">
        <f t="shared" si="125"/>
        <v>50</v>
      </c>
      <c r="Q57" s="1359" t="s">
        <v>2674</v>
      </c>
      <c r="R57" s="1359">
        <v>44664</v>
      </c>
      <c r="S57" s="1359" t="s">
        <v>2674</v>
      </c>
      <c r="T57" s="1359">
        <v>44664</v>
      </c>
      <c r="U57" s="1903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7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16"/>
      <c r="DY57" s="1916"/>
      <c r="DZ57" s="1916"/>
      <c r="EA57" s="1916"/>
      <c r="EB57" s="1916"/>
      <c r="EC57" s="1916"/>
      <c r="ED57" s="1916"/>
      <c r="EE57" s="1916"/>
      <c r="EF57" s="1916"/>
      <c r="EG57" s="1916"/>
      <c r="EH57" s="1916"/>
      <c r="EI57" s="1916"/>
      <c r="EJ57" s="1916"/>
      <c r="EK57" s="1916"/>
      <c r="EL57" s="1916"/>
      <c r="EM57" s="1916"/>
      <c r="EN57" s="1916"/>
      <c r="EO57" s="1916"/>
      <c r="EP57" s="1916"/>
      <c r="EQ57" s="1916"/>
    </row>
    <row r="58" spans="1:147" s="290" customFormat="1" ht="13.5" customHeight="1" outlineLevel="1" x14ac:dyDescent="0.25">
      <c r="A58" s="6" t="s">
        <v>174</v>
      </c>
      <c r="B58" s="206"/>
      <c r="C58" s="206"/>
      <c r="D58" s="206"/>
      <c r="E58" s="1197"/>
      <c r="F58" s="1197"/>
      <c r="G58" s="1197"/>
      <c r="H58" s="206"/>
      <c r="I58" s="206"/>
      <c r="J58" s="206"/>
      <c r="K58" s="206"/>
      <c r="L58" s="1883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60">
        <f t="shared" si="125"/>
        <v>50</v>
      </c>
      <c r="Q58" s="1359" t="s">
        <v>2674</v>
      </c>
      <c r="R58" s="1359">
        <v>44664</v>
      </c>
      <c r="S58" s="1359" t="s">
        <v>2674</v>
      </c>
      <c r="T58" s="1359">
        <v>44664</v>
      </c>
      <c r="U58" s="1903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7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16"/>
      <c r="DY58" s="1916"/>
      <c r="DZ58" s="1916"/>
      <c r="EA58" s="1916"/>
      <c r="EB58" s="1916"/>
      <c r="EC58" s="1916"/>
      <c r="ED58" s="1916"/>
      <c r="EE58" s="1916"/>
      <c r="EF58" s="1916"/>
      <c r="EG58" s="1916"/>
      <c r="EH58" s="1916"/>
      <c r="EI58" s="1916"/>
      <c r="EJ58" s="1916"/>
      <c r="EK58" s="1916"/>
      <c r="EL58" s="1916"/>
      <c r="EM58" s="1916"/>
      <c r="EN58" s="1916"/>
      <c r="EO58" s="1916"/>
      <c r="EP58" s="1916"/>
      <c r="EQ58" s="1916"/>
    </row>
    <row r="59" spans="1:147" s="290" customFormat="1" ht="13.5" customHeight="1" outlineLevel="1" x14ac:dyDescent="0.25">
      <c r="A59" s="6" t="s">
        <v>174</v>
      </c>
      <c r="B59" s="206"/>
      <c r="C59" s="206"/>
      <c r="D59" s="206"/>
      <c r="E59" s="1197"/>
      <c r="F59" s="1197"/>
      <c r="G59" s="1197"/>
      <c r="H59" s="206"/>
      <c r="I59" s="206"/>
      <c r="J59" s="206"/>
      <c r="K59" s="206"/>
      <c r="L59" s="1883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60">
        <f t="shared" si="125"/>
        <v>50</v>
      </c>
      <c r="Q59" s="1359"/>
      <c r="R59" s="1359"/>
      <c r="S59" s="1359"/>
      <c r="T59" s="1359"/>
      <c r="U59" s="1903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7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16"/>
      <c r="DY59" s="1916"/>
      <c r="DZ59" s="1916"/>
      <c r="EA59" s="1916"/>
      <c r="EB59" s="1916"/>
      <c r="EC59" s="1916"/>
      <c r="ED59" s="1916"/>
      <c r="EE59" s="1916"/>
      <c r="EF59" s="1916"/>
      <c r="EG59" s="1916"/>
      <c r="EH59" s="1916"/>
      <c r="EI59" s="1916"/>
      <c r="EJ59" s="1916"/>
      <c r="EK59" s="1916"/>
      <c r="EL59" s="1916"/>
      <c r="EM59" s="1916"/>
      <c r="EN59" s="1916"/>
      <c r="EO59" s="1916"/>
      <c r="EP59" s="1916"/>
      <c r="EQ59" s="1916"/>
    </row>
    <row r="60" spans="1:147" s="290" customFormat="1" ht="13.5" customHeight="1" outlineLevel="1" x14ac:dyDescent="0.25">
      <c r="A60" s="6" t="s">
        <v>174</v>
      </c>
      <c r="B60" s="206"/>
      <c r="C60" s="206"/>
      <c r="D60" s="206"/>
      <c r="E60" s="1197"/>
      <c r="F60" s="1197"/>
      <c r="G60" s="1197"/>
      <c r="H60" s="206"/>
      <c r="I60" s="206"/>
      <c r="J60" s="206"/>
      <c r="K60" s="206"/>
      <c r="L60" s="1883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60">
        <f t="shared" si="125"/>
        <v>50</v>
      </c>
      <c r="Q60" s="1359"/>
      <c r="R60" s="1359"/>
      <c r="S60" s="397"/>
      <c r="T60" s="1359"/>
      <c r="U60" s="1903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7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16"/>
      <c r="DY60" s="1916"/>
      <c r="DZ60" s="1916"/>
      <c r="EA60" s="1916"/>
      <c r="EB60" s="1916"/>
      <c r="EC60" s="1916"/>
      <c r="ED60" s="1916"/>
      <c r="EE60" s="1916"/>
      <c r="EF60" s="1916"/>
      <c r="EG60" s="1916"/>
      <c r="EH60" s="1916"/>
      <c r="EI60" s="1916"/>
      <c r="EJ60" s="1916"/>
      <c r="EK60" s="1916"/>
      <c r="EL60" s="1916"/>
      <c r="EM60" s="1916"/>
      <c r="EN60" s="1916"/>
      <c r="EO60" s="1916"/>
      <c r="EP60" s="1916"/>
      <c r="EQ60" s="1916"/>
    </row>
    <row r="61" spans="1:147" s="290" customFormat="1" outlineLevel="1" x14ac:dyDescent="0.25">
      <c r="A61" s="6" t="s">
        <v>174</v>
      </c>
      <c r="B61" s="206"/>
      <c r="C61" s="206"/>
      <c r="D61" s="206"/>
      <c r="E61" s="1197"/>
      <c r="F61" s="1197"/>
      <c r="G61" s="1197"/>
      <c r="H61" s="206"/>
      <c r="I61" s="206"/>
      <c r="J61" s="206"/>
      <c r="K61" s="206"/>
      <c r="L61" s="1883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60">
        <f t="shared" si="125"/>
        <v>50</v>
      </c>
      <c r="Q61" s="1359"/>
      <c r="R61" s="1359"/>
      <c r="S61" s="397"/>
      <c r="T61" s="1359"/>
      <c r="U61" s="1903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7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16"/>
      <c r="DY61" s="1916"/>
      <c r="DZ61" s="1916"/>
      <c r="EA61" s="1916"/>
      <c r="EB61" s="1916"/>
      <c r="EC61" s="1916"/>
      <c r="ED61" s="1916"/>
      <c r="EE61" s="1916"/>
      <c r="EF61" s="1916"/>
      <c r="EG61" s="1916"/>
      <c r="EH61" s="1916"/>
      <c r="EI61" s="1916"/>
      <c r="EJ61" s="1916"/>
      <c r="EK61" s="1916"/>
      <c r="EL61" s="1916"/>
      <c r="EM61" s="1916"/>
      <c r="EN61" s="1916"/>
      <c r="EO61" s="1916"/>
      <c r="EP61" s="1916"/>
      <c r="EQ61" s="1916"/>
    </row>
    <row r="62" spans="1:147" s="290" customFormat="1" outlineLevel="1" x14ac:dyDescent="0.25">
      <c r="A62" s="6" t="s">
        <v>174</v>
      </c>
      <c r="B62" s="206"/>
      <c r="C62" s="206"/>
      <c r="D62" s="206"/>
      <c r="E62" s="1197"/>
      <c r="F62" s="1197"/>
      <c r="G62" s="1197"/>
      <c r="H62" s="206"/>
      <c r="I62" s="206"/>
      <c r="J62" s="206"/>
      <c r="K62" s="206"/>
      <c r="L62" s="1883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60">
        <f t="shared" si="125"/>
        <v>50</v>
      </c>
      <c r="Q62" s="1359"/>
      <c r="R62" s="1359"/>
      <c r="S62" s="397"/>
      <c r="T62" s="1359"/>
      <c r="U62" s="1903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7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16"/>
      <c r="DY62" s="1916"/>
      <c r="DZ62" s="1916"/>
      <c r="EA62" s="1916"/>
      <c r="EB62" s="1916"/>
      <c r="EC62" s="1916"/>
      <c r="ED62" s="1916"/>
      <c r="EE62" s="1916"/>
      <c r="EF62" s="1916"/>
      <c r="EG62" s="1916"/>
      <c r="EH62" s="1916"/>
      <c r="EI62" s="1916"/>
      <c r="EJ62" s="1916"/>
      <c r="EK62" s="1916"/>
      <c r="EL62" s="1916"/>
      <c r="EM62" s="1916"/>
      <c r="EN62" s="1916"/>
      <c r="EO62" s="1916"/>
      <c r="EP62" s="1916"/>
      <c r="EQ62" s="1916"/>
    </row>
    <row r="63" spans="1:147" s="290" customFormat="1" outlineLevel="1" x14ac:dyDescent="0.25">
      <c r="A63" s="6" t="s">
        <v>174</v>
      </c>
      <c r="B63" s="206"/>
      <c r="C63" s="206"/>
      <c r="D63" s="206"/>
      <c r="E63" s="1197"/>
      <c r="F63" s="1197"/>
      <c r="G63" s="1197"/>
      <c r="H63" s="206"/>
      <c r="I63" s="206"/>
      <c r="J63" s="206"/>
      <c r="K63" s="206"/>
      <c r="L63" s="1883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60">
        <f t="shared" si="125"/>
        <v>50</v>
      </c>
      <c r="Q63" s="1359"/>
      <c r="R63" s="1359"/>
      <c r="S63" s="397"/>
      <c r="T63" s="1359"/>
      <c r="U63" s="1903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7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16"/>
      <c r="DY63" s="1916"/>
      <c r="DZ63" s="1916"/>
      <c r="EA63" s="1916"/>
      <c r="EB63" s="1916"/>
      <c r="EC63" s="1916"/>
      <c r="ED63" s="1916"/>
      <c r="EE63" s="1916"/>
      <c r="EF63" s="1916"/>
      <c r="EG63" s="1916"/>
      <c r="EH63" s="1916"/>
      <c r="EI63" s="1916"/>
      <c r="EJ63" s="1916"/>
      <c r="EK63" s="1916"/>
      <c r="EL63" s="1916"/>
      <c r="EM63" s="1916"/>
      <c r="EN63" s="1916"/>
      <c r="EO63" s="1916"/>
      <c r="EP63" s="1916"/>
      <c r="EQ63" s="1916"/>
    </row>
    <row r="64" spans="1:147" s="290" customFormat="1" outlineLevel="1" x14ac:dyDescent="0.25">
      <c r="A64" s="6" t="s">
        <v>174</v>
      </c>
      <c r="B64" s="206"/>
      <c r="C64" s="206"/>
      <c r="D64" s="206"/>
      <c r="E64" s="1197"/>
      <c r="F64" s="1197"/>
      <c r="G64" s="1197"/>
      <c r="H64" s="206"/>
      <c r="I64" s="206"/>
      <c r="J64" s="206"/>
      <c r="K64" s="206"/>
      <c r="L64" s="1883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60">
        <f t="shared" si="125"/>
        <v>50</v>
      </c>
      <c r="Q64" s="1359"/>
      <c r="R64" s="1359"/>
      <c r="S64" s="397"/>
      <c r="T64" s="1359"/>
      <c r="U64" s="1903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7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16"/>
      <c r="DY64" s="1916"/>
      <c r="DZ64" s="1916"/>
      <c r="EA64" s="1916"/>
      <c r="EB64" s="1916"/>
      <c r="EC64" s="1916"/>
      <c r="ED64" s="1916"/>
      <c r="EE64" s="1916"/>
      <c r="EF64" s="1916"/>
      <c r="EG64" s="1916"/>
      <c r="EH64" s="1916"/>
      <c r="EI64" s="1916"/>
      <c r="EJ64" s="1916"/>
      <c r="EK64" s="1916"/>
      <c r="EL64" s="1916"/>
      <c r="EM64" s="1916"/>
      <c r="EN64" s="1916"/>
      <c r="EO64" s="1916"/>
      <c r="EP64" s="1916"/>
      <c r="EQ64" s="1916"/>
    </row>
    <row r="65" spans="1:147" s="290" customFormat="1" outlineLevel="1" x14ac:dyDescent="0.25">
      <c r="A65" s="6" t="s">
        <v>174</v>
      </c>
      <c r="B65" s="206"/>
      <c r="C65" s="206"/>
      <c r="D65" s="206"/>
      <c r="E65" s="1197"/>
      <c r="F65" s="1197"/>
      <c r="G65" s="1197"/>
      <c r="H65" s="206"/>
      <c r="I65" s="206"/>
      <c r="J65" s="206"/>
      <c r="K65" s="206"/>
      <c r="L65" s="1883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60">
        <f t="shared" si="125"/>
        <v>50</v>
      </c>
      <c r="Q65" s="1359"/>
      <c r="R65" s="1359"/>
      <c r="S65" s="397"/>
      <c r="T65" s="1359"/>
      <c r="U65" s="1903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7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16"/>
      <c r="DY65" s="1916"/>
      <c r="DZ65" s="1916"/>
      <c r="EA65" s="1916"/>
      <c r="EB65" s="1916"/>
      <c r="EC65" s="1916"/>
      <c r="ED65" s="1916"/>
      <c r="EE65" s="1916"/>
      <c r="EF65" s="1916"/>
      <c r="EG65" s="1916"/>
      <c r="EH65" s="1916"/>
      <c r="EI65" s="1916"/>
      <c r="EJ65" s="1916"/>
      <c r="EK65" s="1916"/>
      <c r="EL65" s="1916"/>
      <c r="EM65" s="1916"/>
      <c r="EN65" s="1916"/>
      <c r="EO65" s="1916"/>
      <c r="EP65" s="1916"/>
      <c r="EQ65" s="1916"/>
    </row>
    <row r="66" spans="1:147" s="290" customFormat="1" outlineLevel="1" x14ac:dyDescent="0.25">
      <c r="A66" s="6" t="s">
        <v>174</v>
      </c>
      <c r="B66" s="206"/>
      <c r="C66" s="206"/>
      <c r="D66" s="206"/>
      <c r="E66" s="1197"/>
      <c r="F66" s="1197"/>
      <c r="G66" s="1197"/>
      <c r="H66" s="206"/>
      <c r="I66" s="206"/>
      <c r="J66" s="206"/>
      <c r="K66" s="206"/>
      <c r="L66" s="1883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60">
        <f t="shared" si="125"/>
        <v>50</v>
      </c>
      <c r="Q66" s="1359"/>
      <c r="R66" s="1359"/>
      <c r="S66" s="397"/>
      <c r="T66" s="1359"/>
      <c r="U66" s="1903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7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16"/>
      <c r="DY66" s="1916"/>
      <c r="DZ66" s="1916"/>
      <c r="EA66" s="1916"/>
      <c r="EB66" s="1916"/>
      <c r="EC66" s="1916"/>
      <c r="ED66" s="1916"/>
      <c r="EE66" s="1916"/>
      <c r="EF66" s="1916"/>
      <c r="EG66" s="1916"/>
      <c r="EH66" s="1916"/>
      <c r="EI66" s="1916"/>
      <c r="EJ66" s="1916"/>
      <c r="EK66" s="1916"/>
      <c r="EL66" s="1916"/>
      <c r="EM66" s="1916"/>
      <c r="EN66" s="1916"/>
      <c r="EO66" s="1916"/>
      <c r="EP66" s="1916"/>
      <c r="EQ66" s="1916"/>
    </row>
    <row r="67" spans="1:147" s="290" customFormat="1" outlineLevel="1" x14ac:dyDescent="0.25">
      <c r="A67" s="6" t="s">
        <v>174</v>
      </c>
      <c r="B67" s="206"/>
      <c r="C67" s="206"/>
      <c r="D67" s="206"/>
      <c r="E67" s="1197"/>
      <c r="F67" s="1197"/>
      <c r="G67" s="1197"/>
      <c r="H67" s="206"/>
      <c r="I67" s="206"/>
      <c r="J67" s="206"/>
      <c r="K67" s="206"/>
      <c r="L67" s="1883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7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16"/>
      <c r="DY67" s="1916"/>
      <c r="DZ67" s="1916"/>
      <c r="EA67" s="1916"/>
      <c r="EB67" s="1916"/>
      <c r="EC67" s="1916"/>
      <c r="ED67" s="1916"/>
      <c r="EE67" s="1916"/>
      <c r="EF67" s="1916"/>
      <c r="EG67" s="1916"/>
      <c r="EH67" s="1916"/>
      <c r="EI67" s="1916"/>
      <c r="EJ67" s="1916"/>
      <c r="EK67" s="1916"/>
      <c r="EL67" s="1916"/>
      <c r="EM67" s="1916"/>
      <c r="EN67" s="1916"/>
      <c r="EO67" s="1916"/>
      <c r="EP67" s="1916"/>
      <c r="EQ67" s="1916"/>
    </row>
    <row r="68" spans="1:147" s="290" customFormat="1" outlineLevel="1" x14ac:dyDescent="0.25">
      <c r="A68" s="6" t="s">
        <v>174</v>
      </c>
      <c r="B68" s="206"/>
      <c r="C68" s="206"/>
      <c r="D68" s="206"/>
      <c r="E68" s="1197"/>
      <c r="F68" s="1197"/>
      <c r="G68" s="1197"/>
      <c r="H68" s="206"/>
      <c r="I68" s="206"/>
      <c r="J68" s="206"/>
      <c r="K68" s="206"/>
      <c r="L68" s="1883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7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16"/>
      <c r="DY68" s="1916"/>
      <c r="DZ68" s="1916"/>
      <c r="EA68" s="1916"/>
      <c r="EB68" s="1916"/>
      <c r="EC68" s="1916"/>
      <c r="ED68" s="1916"/>
      <c r="EE68" s="1916"/>
      <c r="EF68" s="1916"/>
      <c r="EG68" s="1916"/>
      <c r="EH68" s="1916"/>
      <c r="EI68" s="1916"/>
      <c r="EJ68" s="1916"/>
      <c r="EK68" s="1916"/>
      <c r="EL68" s="1916"/>
      <c r="EM68" s="1916"/>
      <c r="EN68" s="1916"/>
      <c r="EO68" s="1916"/>
      <c r="EP68" s="1916"/>
      <c r="EQ68" s="1916"/>
    </row>
    <row r="69" spans="1:147" s="290" customFormat="1" outlineLevel="1" x14ac:dyDescent="0.25">
      <c r="A69" s="6" t="s">
        <v>174</v>
      </c>
      <c r="B69" s="206"/>
      <c r="C69" s="206"/>
      <c r="D69" s="206"/>
      <c r="E69" s="1197"/>
      <c r="F69" s="1197"/>
      <c r="G69" s="1197"/>
      <c r="H69" s="206"/>
      <c r="I69" s="206"/>
      <c r="J69" s="206"/>
      <c r="K69" s="206"/>
      <c r="L69" s="1883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7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16"/>
      <c r="DY69" s="1916"/>
      <c r="DZ69" s="1916"/>
      <c r="EA69" s="1916"/>
      <c r="EB69" s="1916"/>
      <c r="EC69" s="1916"/>
      <c r="ED69" s="1916"/>
      <c r="EE69" s="1916"/>
      <c r="EF69" s="1916"/>
      <c r="EG69" s="1916"/>
      <c r="EH69" s="1916"/>
      <c r="EI69" s="1916"/>
      <c r="EJ69" s="1916"/>
      <c r="EK69" s="1916"/>
      <c r="EL69" s="1916"/>
      <c r="EM69" s="1916"/>
      <c r="EN69" s="1916"/>
      <c r="EO69" s="1916"/>
      <c r="EP69" s="1916"/>
      <c r="EQ69" s="1916"/>
    </row>
    <row r="70" spans="1:147" s="290" customFormat="1" outlineLevel="1" x14ac:dyDescent="0.25">
      <c r="A70" s="6" t="s">
        <v>174</v>
      </c>
      <c r="B70" s="206"/>
      <c r="C70" s="206"/>
      <c r="D70" s="206"/>
      <c r="E70" s="1197"/>
      <c r="F70" s="1197"/>
      <c r="G70" s="1197"/>
      <c r="H70" s="206"/>
      <c r="I70" s="206"/>
      <c r="J70" s="206"/>
      <c r="K70" s="206"/>
      <c r="L70" s="1883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7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16"/>
      <c r="DY70" s="1916"/>
      <c r="DZ70" s="1916"/>
      <c r="EA70" s="1916"/>
      <c r="EB70" s="1916"/>
      <c r="EC70" s="1916"/>
      <c r="ED70" s="1916"/>
      <c r="EE70" s="1916"/>
      <c r="EF70" s="1916"/>
      <c r="EG70" s="1916"/>
      <c r="EH70" s="1916"/>
      <c r="EI70" s="1916"/>
      <c r="EJ70" s="1916"/>
      <c r="EK70" s="1916"/>
      <c r="EL70" s="1916"/>
      <c r="EM70" s="1916"/>
      <c r="EN70" s="1916"/>
      <c r="EO70" s="1916"/>
      <c r="EP70" s="1916"/>
      <c r="EQ70" s="1916"/>
    </row>
    <row r="71" spans="1:147" s="290" customFormat="1" outlineLevel="1" x14ac:dyDescent="0.25">
      <c r="A71" s="6" t="s">
        <v>174</v>
      </c>
      <c r="B71" s="206"/>
      <c r="C71" s="206"/>
      <c r="D71" s="206"/>
      <c r="E71" s="1197"/>
      <c r="F71" s="1197"/>
      <c r="G71" s="1197"/>
      <c r="H71" s="206"/>
      <c r="I71" s="206"/>
      <c r="J71" s="206"/>
      <c r="K71" s="206"/>
      <c r="L71" s="1883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7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16"/>
      <c r="DY71" s="1916"/>
      <c r="DZ71" s="1916"/>
      <c r="EA71" s="1916"/>
      <c r="EB71" s="1916"/>
      <c r="EC71" s="1916"/>
      <c r="ED71" s="1916"/>
      <c r="EE71" s="1916"/>
      <c r="EF71" s="1916"/>
      <c r="EG71" s="1916"/>
      <c r="EH71" s="1916"/>
      <c r="EI71" s="1916"/>
      <c r="EJ71" s="1916"/>
      <c r="EK71" s="1916"/>
      <c r="EL71" s="1916"/>
      <c r="EM71" s="1916"/>
      <c r="EN71" s="1916"/>
      <c r="EO71" s="1916"/>
      <c r="EP71" s="1916"/>
      <c r="EQ71" s="1916"/>
    </row>
    <row r="72" spans="1:147" s="290" customFormat="1" outlineLevel="1" x14ac:dyDescent="0.25">
      <c r="A72" s="6" t="s">
        <v>174</v>
      </c>
      <c r="B72" s="206"/>
      <c r="C72" s="206"/>
      <c r="D72" s="206"/>
      <c r="E72" s="1197"/>
      <c r="F72" s="1197"/>
      <c r="G72" s="1197"/>
      <c r="H72" s="206"/>
      <c r="I72" s="206"/>
      <c r="J72" s="206"/>
      <c r="K72" s="206"/>
      <c r="L72" s="1883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7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16"/>
      <c r="DY72" s="1916"/>
      <c r="DZ72" s="1916"/>
      <c r="EA72" s="1916"/>
      <c r="EB72" s="1916"/>
      <c r="EC72" s="1916"/>
      <c r="ED72" s="1916"/>
      <c r="EE72" s="1916"/>
      <c r="EF72" s="1916"/>
      <c r="EG72" s="1916"/>
      <c r="EH72" s="1916"/>
      <c r="EI72" s="1916"/>
      <c r="EJ72" s="1916"/>
      <c r="EK72" s="1916"/>
      <c r="EL72" s="1916"/>
      <c r="EM72" s="1916"/>
      <c r="EN72" s="1916"/>
      <c r="EO72" s="1916"/>
      <c r="EP72" s="1916"/>
      <c r="EQ72" s="1916"/>
    </row>
    <row r="73" spans="1:147" s="290" customFormat="1" outlineLevel="1" x14ac:dyDescent="0.25">
      <c r="A73" s="6" t="s">
        <v>174</v>
      </c>
      <c r="B73" s="206"/>
      <c r="C73" s="206"/>
      <c r="D73" s="206"/>
      <c r="E73" s="1197"/>
      <c r="F73" s="1197"/>
      <c r="G73" s="1197"/>
      <c r="H73" s="206"/>
      <c r="I73" s="206"/>
      <c r="J73" s="206"/>
      <c r="K73" s="206"/>
      <c r="L73" s="1883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7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16"/>
      <c r="DY73" s="1916"/>
      <c r="DZ73" s="1916"/>
      <c r="EA73" s="1916"/>
      <c r="EB73" s="1916"/>
      <c r="EC73" s="1916"/>
      <c r="ED73" s="1916"/>
      <c r="EE73" s="1916"/>
      <c r="EF73" s="1916"/>
      <c r="EG73" s="1916"/>
      <c r="EH73" s="1916"/>
      <c r="EI73" s="1916"/>
      <c r="EJ73" s="1916"/>
      <c r="EK73" s="1916"/>
      <c r="EL73" s="1916"/>
      <c r="EM73" s="1916"/>
      <c r="EN73" s="1916"/>
      <c r="EO73" s="1916"/>
      <c r="EP73" s="1916"/>
      <c r="EQ73" s="1916"/>
    </row>
    <row r="74" spans="1:147" s="290" customFormat="1" outlineLevel="1" x14ac:dyDescent="0.25">
      <c r="A74" s="6" t="s">
        <v>174</v>
      </c>
      <c r="B74" s="206"/>
      <c r="C74" s="206"/>
      <c r="D74" s="206"/>
      <c r="E74" s="1197"/>
      <c r="F74" s="1197"/>
      <c r="G74" s="1197"/>
      <c r="H74" s="206"/>
      <c r="I74" s="206"/>
      <c r="J74" s="206"/>
      <c r="K74" s="206"/>
      <c r="L74" s="1883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7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16"/>
      <c r="DY74" s="1916"/>
      <c r="DZ74" s="1916"/>
      <c r="EA74" s="1916"/>
      <c r="EB74" s="1916"/>
      <c r="EC74" s="1916"/>
      <c r="ED74" s="1916"/>
      <c r="EE74" s="1916"/>
      <c r="EF74" s="1916"/>
      <c r="EG74" s="1916"/>
      <c r="EH74" s="1916"/>
      <c r="EI74" s="1916"/>
      <c r="EJ74" s="1916"/>
      <c r="EK74" s="1916"/>
      <c r="EL74" s="1916"/>
      <c r="EM74" s="1916"/>
      <c r="EN74" s="1916"/>
      <c r="EO74" s="1916"/>
      <c r="EP74" s="1916"/>
      <c r="EQ74" s="1916"/>
    </row>
    <row r="75" spans="1:147" s="290" customFormat="1" outlineLevel="1" x14ac:dyDescent="0.25">
      <c r="A75" s="6" t="s">
        <v>174</v>
      </c>
      <c r="B75" s="206"/>
      <c r="C75" s="206"/>
      <c r="D75" s="206"/>
      <c r="E75" s="1197"/>
      <c r="F75" s="1197"/>
      <c r="G75" s="1197"/>
      <c r="H75" s="206"/>
      <c r="I75" s="206"/>
      <c r="J75" s="206"/>
      <c r="K75" s="206"/>
      <c r="L75" s="1883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7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16"/>
      <c r="DY75" s="1916"/>
      <c r="DZ75" s="1916"/>
      <c r="EA75" s="1916"/>
      <c r="EB75" s="1916"/>
      <c r="EC75" s="1916"/>
      <c r="ED75" s="1916"/>
      <c r="EE75" s="1916"/>
      <c r="EF75" s="1916"/>
      <c r="EG75" s="1916"/>
      <c r="EH75" s="1916"/>
      <c r="EI75" s="1916"/>
      <c r="EJ75" s="1916"/>
      <c r="EK75" s="1916"/>
      <c r="EL75" s="1916"/>
      <c r="EM75" s="1916"/>
      <c r="EN75" s="1916"/>
      <c r="EO75" s="1916"/>
      <c r="EP75" s="1916"/>
      <c r="EQ75" s="1916"/>
    </row>
    <row r="76" spans="1:147" s="290" customFormat="1" outlineLevel="1" x14ac:dyDescent="0.25">
      <c r="A76" s="6" t="s">
        <v>174</v>
      </c>
      <c r="B76" s="206"/>
      <c r="C76" s="206"/>
      <c r="D76" s="206"/>
      <c r="E76" s="1197"/>
      <c r="F76" s="1197"/>
      <c r="G76" s="1197"/>
      <c r="H76" s="206"/>
      <c r="I76" s="206"/>
      <c r="J76" s="206"/>
      <c r="K76" s="206"/>
      <c r="L76" s="1883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7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16"/>
      <c r="DY76" s="1916"/>
      <c r="DZ76" s="1916"/>
      <c r="EA76" s="1916"/>
      <c r="EB76" s="1916"/>
      <c r="EC76" s="1916"/>
      <c r="ED76" s="1916"/>
      <c r="EE76" s="1916"/>
      <c r="EF76" s="1916"/>
      <c r="EG76" s="1916"/>
      <c r="EH76" s="1916"/>
      <c r="EI76" s="1916"/>
      <c r="EJ76" s="1916"/>
      <c r="EK76" s="1916"/>
      <c r="EL76" s="1916"/>
      <c r="EM76" s="1916"/>
      <c r="EN76" s="1916"/>
      <c r="EO76" s="1916"/>
      <c r="EP76" s="1916"/>
      <c r="EQ76" s="1916"/>
    </row>
    <row r="77" spans="1:147" s="290" customFormat="1" outlineLevel="1" x14ac:dyDescent="0.25">
      <c r="A77" s="6" t="s">
        <v>174</v>
      </c>
      <c r="B77" s="206"/>
      <c r="C77" s="206"/>
      <c r="D77" s="206"/>
      <c r="E77" s="1197"/>
      <c r="F77" s="1197"/>
      <c r="G77" s="1197"/>
      <c r="H77" s="206"/>
      <c r="I77" s="206"/>
      <c r="J77" s="206"/>
      <c r="K77" s="206"/>
      <c r="L77" s="1883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7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16"/>
      <c r="DY77" s="1916"/>
      <c r="DZ77" s="1916"/>
      <c r="EA77" s="1916"/>
      <c r="EB77" s="1916"/>
      <c r="EC77" s="1916"/>
      <c r="ED77" s="1916"/>
      <c r="EE77" s="1916"/>
      <c r="EF77" s="1916"/>
      <c r="EG77" s="1916"/>
      <c r="EH77" s="1916"/>
      <c r="EI77" s="1916"/>
      <c r="EJ77" s="1916"/>
      <c r="EK77" s="1916"/>
      <c r="EL77" s="1916"/>
      <c r="EM77" s="1916"/>
      <c r="EN77" s="1916"/>
      <c r="EO77" s="1916"/>
      <c r="EP77" s="1916"/>
      <c r="EQ77" s="1916"/>
    </row>
    <row r="78" spans="1:147" s="290" customFormat="1" outlineLevel="1" x14ac:dyDescent="0.25">
      <c r="A78" s="6" t="s">
        <v>174</v>
      </c>
      <c r="B78" s="206"/>
      <c r="C78" s="206"/>
      <c r="D78" s="206"/>
      <c r="E78" s="1197"/>
      <c r="F78" s="1197"/>
      <c r="G78" s="1197"/>
      <c r="H78" s="206"/>
      <c r="I78" s="206"/>
      <c r="J78" s="206"/>
      <c r="K78" s="206"/>
      <c r="L78" s="1883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7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16"/>
      <c r="DY78" s="1916"/>
      <c r="DZ78" s="1916"/>
      <c r="EA78" s="1916"/>
      <c r="EB78" s="1916"/>
      <c r="EC78" s="1916"/>
      <c r="ED78" s="1916"/>
      <c r="EE78" s="1916"/>
      <c r="EF78" s="1916"/>
      <c r="EG78" s="1916"/>
      <c r="EH78" s="1916"/>
      <c r="EI78" s="1916"/>
      <c r="EJ78" s="1916"/>
      <c r="EK78" s="1916"/>
      <c r="EL78" s="1916"/>
      <c r="EM78" s="1916"/>
      <c r="EN78" s="1916"/>
      <c r="EO78" s="1916"/>
      <c r="EP78" s="1916"/>
      <c r="EQ78" s="1916"/>
    </row>
    <row r="79" spans="1:147" s="290" customFormat="1" outlineLevel="1" x14ac:dyDescent="0.25">
      <c r="A79" s="6" t="s">
        <v>174</v>
      </c>
      <c r="B79" s="206"/>
      <c r="C79" s="206"/>
      <c r="D79" s="206"/>
      <c r="E79" s="1197"/>
      <c r="F79" s="1197"/>
      <c r="G79" s="1197"/>
      <c r="H79" s="206"/>
      <c r="I79" s="206"/>
      <c r="J79" s="206"/>
      <c r="K79" s="206"/>
      <c r="L79" s="1883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7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16"/>
      <c r="DY79" s="1916"/>
      <c r="DZ79" s="1916"/>
      <c r="EA79" s="1916"/>
      <c r="EB79" s="1916"/>
      <c r="EC79" s="1916"/>
      <c r="ED79" s="1916"/>
      <c r="EE79" s="1916"/>
      <c r="EF79" s="1916"/>
      <c r="EG79" s="1916"/>
      <c r="EH79" s="1916"/>
      <c r="EI79" s="1916"/>
      <c r="EJ79" s="1916"/>
      <c r="EK79" s="1916"/>
      <c r="EL79" s="1916"/>
      <c r="EM79" s="1916"/>
      <c r="EN79" s="1916"/>
      <c r="EO79" s="1916"/>
      <c r="EP79" s="1916"/>
      <c r="EQ79" s="1916"/>
    </row>
    <row r="80" spans="1:147" s="290" customFormat="1" outlineLevel="1" x14ac:dyDescent="0.25">
      <c r="A80" s="6" t="s">
        <v>174</v>
      </c>
      <c r="B80" s="206"/>
      <c r="C80" s="206"/>
      <c r="D80" s="206"/>
      <c r="E80" s="1197"/>
      <c r="F80" s="1197"/>
      <c r="G80" s="1197"/>
      <c r="H80" s="206"/>
      <c r="I80" s="206"/>
      <c r="J80" s="206"/>
      <c r="K80" s="206"/>
      <c r="L80" s="1883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7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16"/>
      <c r="DY80" s="1916"/>
      <c r="DZ80" s="1916"/>
      <c r="EA80" s="1916"/>
      <c r="EB80" s="1916"/>
      <c r="EC80" s="1916"/>
      <c r="ED80" s="1916"/>
      <c r="EE80" s="1916"/>
      <c r="EF80" s="1916"/>
      <c r="EG80" s="1916"/>
      <c r="EH80" s="1916"/>
      <c r="EI80" s="1916"/>
      <c r="EJ80" s="1916"/>
      <c r="EK80" s="1916"/>
      <c r="EL80" s="1916"/>
      <c r="EM80" s="1916"/>
      <c r="EN80" s="1916"/>
      <c r="EO80" s="1916"/>
      <c r="EP80" s="1916"/>
      <c r="EQ80" s="1916"/>
    </row>
    <row r="81" spans="1:147" s="290" customFormat="1" outlineLevel="1" x14ac:dyDescent="0.25">
      <c r="A81" s="6" t="s">
        <v>174</v>
      </c>
      <c r="B81" s="206"/>
      <c r="C81" s="206"/>
      <c r="D81" s="206"/>
      <c r="E81" s="1197"/>
      <c r="F81" s="1197"/>
      <c r="G81" s="1197"/>
      <c r="H81" s="206"/>
      <c r="I81" s="206"/>
      <c r="J81" s="206"/>
      <c r="K81" s="206"/>
      <c r="L81" s="1883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7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16"/>
      <c r="DY81" s="1916"/>
      <c r="DZ81" s="1916"/>
      <c r="EA81" s="1916"/>
      <c r="EB81" s="1916"/>
      <c r="EC81" s="1916"/>
      <c r="ED81" s="1916"/>
      <c r="EE81" s="1916"/>
      <c r="EF81" s="1916"/>
      <c r="EG81" s="1916"/>
      <c r="EH81" s="1916"/>
      <c r="EI81" s="1916"/>
      <c r="EJ81" s="1916"/>
      <c r="EK81" s="1916"/>
      <c r="EL81" s="1916"/>
      <c r="EM81" s="1916"/>
      <c r="EN81" s="1916"/>
      <c r="EO81" s="1916"/>
      <c r="EP81" s="1916"/>
      <c r="EQ81" s="1916"/>
    </row>
    <row r="82" spans="1:147" s="290" customFormat="1" outlineLevel="1" x14ac:dyDescent="0.25">
      <c r="A82" s="6" t="s">
        <v>174</v>
      </c>
      <c r="B82" s="206"/>
      <c r="C82" s="206"/>
      <c r="D82" s="206"/>
      <c r="E82" s="1197"/>
      <c r="F82" s="1197"/>
      <c r="G82" s="1197"/>
      <c r="H82" s="206"/>
      <c r="I82" s="206"/>
      <c r="J82" s="206"/>
      <c r="K82" s="206"/>
      <c r="L82" s="1883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7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16"/>
      <c r="DY82" s="1916"/>
      <c r="DZ82" s="1916"/>
      <c r="EA82" s="1916"/>
      <c r="EB82" s="1916"/>
      <c r="EC82" s="1916"/>
      <c r="ED82" s="1916"/>
      <c r="EE82" s="1916"/>
      <c r="EF82" s="1916"/>
      <c r="EG82" s="1916"/>
      <c r="EH82" s="1916"/>
      <c r="EI82" s="1916"/>
      <c r="EJ82" s="1916"/>
      <c r="EK82" s="1916"/>
      <c r="EL82" s="1916"/>
      <c r="EM82" s="1916"/>
      <c r="EN82" s="1916"/>
      <c r="EO82" s="1916"/>
      <c r="EP82" s="1916"/>
      <c r="EQ82" s="1916"/>
    </row>
    <row r="83" spans="1:147" s="290" customFormat="1" outlineLevel="1" x14ac:dyDescent="0.25">
      <c r="A83" s="6" t="s">
        <v>174</v>
      </c>
      <c r="B83" s="206"/>
      <c r="C83" s="206"/>
      <c r="D83" s="206"/>
      <c r="E83" s="1197"/>
      <c r="F83" s="1197"/>
      <c r="G83" s="1197"/>
      <c r="H83" s="206"/>
      <c r="I83" s="206"/>
      <c r="J83" s="206"/>
      <c r="K83" s="206"/>
      <c r="L83" s="1883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7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16"/>
      <c r="DY83" s="1916"/>
      <c r="DZ83" s="1916"/>
      <c r="EA83" s="1916"/>
      <c r="EB83" s="1916"/>
      <c r="EC83" s="1916"/>
      <c r="ED83" s="1916"/>
      <c r="EE83" s="1916"/>
      <c r="EF83" s="1916"/>
      <c r="EG83" s="1916"/>
      <c r="EH83" s="1916"/>
      <c r="EI83" s="1916"/>
      <c r="EJ83" s="1916"/>
      <c r="EK83" s="1916"/>
      <c r="EL83" s="1916"/>
      <c r="EM83" s="1916"/>
      <c r="EN83" s="1916"/>
      <c r="EO83" s="1916"/>
      <c r="EP83" s="1916"/>
      <c r="EQ83" s="1916"/>
    </row>
    <row r="84" spans="1:147" s="290" customFormat="1" outlineLevel="1" x14ac:dyDescent="0.25">
      <c r="A84" s="6" t="s">
        <v>174</v>
      </c>
      <c r="B84" s="206"/>
      <c r="C84" s="206"/>
      <c r="D84" s="206"/>
      <c r="E84" s="1197"/>
      <c r="F84" s="1197"/>
      <c r="G84" s="1197"/>
      <c r="H84" s="206"/>
      <c r="I84" s="206" t="s">
        <v>2754</v>
      </c>
      <c r="J84" s="206"/>
      <c r="K84" s="206"/>
      <c r="L84" s="1883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7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16"/>
      <c r="DY84" s="1916"/>
      <c r="DZ84" s="1916"/>
      <c r="EA84" s="1916"/>
      <c r="EB84" s="1916"/>
      <c r="EC84" s="1916"/>
      <c r="ED84" s="1916"/>
      <c r="EE84" s="1916"/>
      <c r="EF84" s="1916"/>
      <c r="EG84" s="1916"/>
      <c r="EH84" s="1916"/>
      <c r="EI84" s="1916"/>
      <c r="EJ84" s="1916"/>
      <c r="EK84" s="1916"/>
      <c r="EL84" s="1916"/>
      <c r="EM84" s="1916"/>
      <c r="EN84" s="1916"/>
      <c r="EO84" s="1916"/>
      <c r="EP84" s="1916"/>
      <c r="EQ84" s="1916"/>
    </row>
    <row r="85" spans="1:147" s="290" customFormat="1" outlineLevel="1" x14ac:dyDescent="0.25">
      <c r="A85" s="6" t="s">
        <v>174</v>
      </c>
      <c r="B85" s="206"/>
      <c r="C85" s="206"/>
      <c r="D85" s="206"/>
      <c r="E85" s="1197"/>
      <c r="F85" s="1197"/>
      <c r="G85" s="1197"/>
      <c r="H85" s="206"/>
      <c r="I85" s="206" t="s">
        <v>2754</v>
      </c>
      <c r="J85" s="206"/>
      <c r="K85" s="206"/>
      <c r="L85" s="1883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7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16"/>
      <c r="DY85" s="1916"/>
      <c r="DZ85" s="1916"/>
      <c r="EA85" s="1916"/>
      <c r="EB85" s="1916"/>
      <c r="EC85" s="1916"/>
      <c r="ED85" s="1916"/>
      <c r="EE85" s="1916"/>
      <c r="EF85" s="1916"/>
      <c r="EG85" s="1916"/>
      <c r="EH85" s="1916"/>
      <c r="EI85" s="1916"/>
      <c r="EJ85" s="1916"/>
      <c r="EK85" s="1916"/>
      <c r="EL85" s="1916"/>
      <c r="EM85" s="1916"/>
      <c r="EN85" s="1916"/>
      <c r="EO85" s="1916"/>
      <c r="EP85" s="1916"/>
      <c r="EQ85" s="1916"/>
    </row>
    <row r="86" spans="1:147" s="290" customFormat="1" outlineLevel="1" x14ac:dyDescent="0.25">
      <c r="A86" s="6" t="s">
        <v>174</v>
      </c>
      <c r="B86" s="206"/>
      <c r="C86" s="206"/>
      <c r="D86" s="206"/>
      <c r="E86" s="1197"/>
      <c r="F86" s="1197"/>
      <c r="G86" s="1197"/>
      <c r="H86" s="206"/>
      <c r="I86" s="206" t="s">
        <v>2754</v>
      </c>
      <c r="J86" s="206"/>
      <c r="K86" s="206"/>
      <c r="L86" s="1883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7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16"/>
      <c r="DY86" s="1916"/>
      <c r="DZ86" s="1916"/>
      <c r="EA86" s="1916"/>
      <c r="EB86" s="1916"/>
      <c r="EC86" s="1916"/>
      <c r="ED86" s="1916"/>
      <c r="EE86" s="1916"/>
      <c r="EF86" s="1916"/>
      <c r="EG86" s="1916"/>
      <c r="EH86" s="1916"/>
      <c r="EI86" s="1916"/>
      <c r="EJ86" s="1916"/>
      <c r="EK86" s="1916"/>
      <c r="EL86" s="1916"/>
      <c r="EM86" s="1916"/>
      <c r="EN86" s="1916"/>
      <c r="EO86" s="1916"/>
      <c r="EP86" s="1916"/>
      <c r="EQ86" s="1916"/>
    </row>
    <row r="87" spans="1:147" s="290" customFormat="1" outlineLevel="1" x14ac:dyDescent="0.25">
      <c r="A87" s="6" t="s">
        <v>174</v>
      </c>
      <c r="B87" s="206"/>
      <c r="C87" s="206"/>
      <c r="D87" s="206"/>
      <c r="E87" s="1197"/>
      <c r="F87" s="1197"/>
      <c r="G87" s="1197"/>
      <c r="H87" s="206"/>
      <c r="I87" s="206" t="s">
        <v>2754</v>
      </c>
      <c r="J87" s="206"/>
      <c r="K87" s="206"/>
      <c r="L87" s="1883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7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16"/>
      <c r="DY87" s="1916"/>
      <c r="DZ87" s="1916"/>
      <c r="EA87" s="1916"/>
      <c r="EB87" s="1916"/>
      <c r="EC87" s="1916"/>
      <c r="ED87" s="1916"/>
      <c r="EE87" s="1916"/>
      <c r="EF87" s="1916"/>
      <c r="EG87" s="1916"/>
      <c r="EH87" s="1916"/>
      <c r="EI87" s="1916"/>
      <c r="EJ87" s="1916"/>
      <c r="EK87" s="1916"/>
      <c r="EL87" s="1916"/>
      <c r="EM87" s="1916"/>
      <c r="EN87" s="1916"/>
      <c r="EO87" s="1916"/>
      <c r="EP87" s="1916"/>
      <c r="EQ87" s="1916"/>
    </row>
    <row r="88" spans="1:147" s="290" customFormat="1" outlineLevel="1" x14ac:dyDescent="0.25">
      <c r="A88" s="6" t="s">
        <v>174</v>
      </c>
      <c r="B88" s="206"/>
      <c r="C88" s="206"/>
      <c r="D88" s="206"/>
      <c r="E88" s="1197"/>
      <c r="F88" s="1197"/>
      <c r="G88" s="1197"/>
      <c r="H88" s="206"/>
      <c r="I88" s="206" t="s">
        <v>2754</v>
      </c>
      <c r="J88" s="206"/>
      <c r="K88" s="206"/>
      <c r="L88" s="1883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7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16"/>
      <c r="DY88" s="1916"/>
      <c r="DZ88" s="1916"/>
      <c r="EA88" s="1916"/>
      <c r="EB88" s="1916"/>
      <c r="EC88" s="1916"/>
      <c r="ED88" s="1916"/>
      <c r="EE88" s="1916"/>
      <c r="EF88" s="1916"/>
      <c r="EG88" s="1916"/>
      <c r="EH88" s="1916"/>
      <c r="EI88" s="1916"/>
      <c r="EJ88" s="1916"/>
      <c r="EK88" s="1916"/>
      <c r="EL88" s="1916"/>
      <c r="EM88" s="1916"/>
      <c r="EN88" s="1916"/>
      <c r="EO88" s="1916"/>
      <c r="EP88" s="1916"/>
      <c r="EQ88" s="1916"/>
    </row>
    <row r="89" spans="1:147" s="290" customFormat="1" outlineLevel="1" x14ac:dyDescent="0.25">
      <c r="A89" s="6" t="s">
        <v>174</v>
      </c>
      <c r="B89" s="206"/>
      <c r="C89" s="206"/>
      <c r="D89" s="206"/>
      <c r="E89" s="1197"/>
      <c r="F89" s="1197"/>
      <c r="G89" s="1197"/>
      <c r="H89" s="206"/>
      <c r="I89" s="206" t="s">
        <v>2754</v>
      </c>
      <c r="J89" s="206"/>
      <c r="K89" s="206"/>
      <c r="L89" s="1883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7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16"/>
      <c r="DY89" s="1916"/>
      <c r="DZ89" s="1916"/>
      <c r="EA89" s="1916"/>
      <c r="EB89" s="1916"/>
      <c r="EC89" s="1916"/>
      <c r="ED89" s="1916"/>
      <c r="EE89" s="1916"/>
      <c r="EF89" s="1916"/>
      <c r="EG89" s="1916"/>
      <c r="EH89" s="1916"/>
      <c r="EI89" s="1916"/>
      <c r="EJ89" s="1916"/>
      <c r="EK89" s="1916"/>
      <c r="EL89" s="1916"/>
      <c r="EM89" s="1916"/>
      <c r="EN89" s="1916"/>
      <c r="EO89" s="1916"/>
      <c r="EP89" s="1916"/>
      <c r="EQ89" s="1916"/>
    </row>
    <row r="90" spans="1:147" s="290" customFormat="1" outlineLevel="1" x14ac:dyDescent="0.25">
      <c r="A90" s="6" t="s">
        <v>174</v>
      </c>
      <c r="B90" s="206"/>
      <c r="C90" s="206"/>
      <c r="D90" s="206"/>
      <c r="E90" s="1197"/>
      <c r="F90" s="1197"/>
      <c r="G90" s="1197"/>
      <c r="H90" s="206"/>
      <c r="I90" s="206"/>
      <c r="J90" s="206"/>
      <c r="K90" s="206"/>
      <c r="L90" s="1883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7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16"/>
      <c r="DY90" s="1916"/>
      <c r="DZ90" s="1916"/>
      <c r="EA90" s="1916"/>
      <c r="EB90" s="1916"/>
      <c r="EC90" s="1916"/>
      <c r="ED90" s="1916"/>
      <c r="EE90" s="1916"/>
      <c r="EF90" s="1916"/>
      <c r="EG90" s="1916"/>
      <c r="EH90" s="1916"/>
      <c r="EI90" s="1916"/>
      <c r="EJ90" s="1916"/>
      <c r="EK90" s="1916"/>
      <c r="EL90" s="1916"/>
      <c r="EM90" s="1916"/>
      <c r="EN90" s="1916"/>
      <c r="EO90" s="1916"/>
      <c r="EP90" s="1916"/>
      <c r="EQ90" s="1916"/>
    </row>
    <row r="91" spans="1:147" s="290" customFormat="1" outlineLevel="1" x14ac:dyDescent="0.25">
      <c r="A91" s="6" t="s">
        <v>174</v>
      </c>
      <c r="B91" s="206"/>
      <c r="C91" s="206"/>
      <c r="D91" s="206"/>
      <c r="E91" s="1197"/>
      <c r="F91" s="1197"/>
      <c r="G91" s="1197"/>
      <c r="H91" s="206"/>
      <c r="I91" s="206"/>
      <c r="J91" s="206"/>
      <c r="K91" s="206"/>
      <c r="L91" s="1883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7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16"/>
      <c r="DY91" s="1916"/>
      <c r="DZ91" s="1916"/>
      <c r="EA91" s="1916"/>
      <c r="EB91" s="1916"/>
      <c r="EC91" s="1916"/>
      <c r="ED91" s="1916"/>
      <c r="EE91" s="1916"/>
      <c r="EF91" s="1916"/>
      <c r="EG91" s="1916"/>
      <c r="EH91" s="1916"/>
      <c r="EI91" s="1916"/>
      <c r="EJ91" s="1916"/>
      <c r="EK91" s="1916"/>
      <c r="EL91" s="1916"/>
      <c r="EM91" s="1916"/>
      <c r="EN91" s="1916"/>
      <c r="EO91" s="1916"/>
      <c r="EP91" s="1916"/>
      <c r="EQ91" s="1916"/>
    </row>
    <row r="92" spans="1:147" s="290" customFormat="1" outlineLevel="1" x14ac:dyDescent="0.25">
      <c r="A92" s="6" t="s">
        <v>174</v>
      </c>
      <c r="B92" s="206"/>
      <c r="C92" s="206"/>
      <c r="D92" s="206"/>
      <c r="E92" s="1197"/>
      <c r="F92" s="1197"/>
      <c r="G92" s="1197"/>
      <c r="H92" s="206"/>
      <c r="I92" s="206"/>
      <c r="J92" s="206"/>
      <c r="K92" s="206"/>
      <c r="L92" s="1883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7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16"/>
      <c r="DY92" s="1916"/>
      <c r="DZ92" s="1916"/>
      <c r="EA92" s="1916"/>
      <c r="EB92" s="1916"/>
      <c r="EC92" s="1916"/>
      <c r="ED92" s="1916"/>
      <c r="EE92" s="1916"/>
      <c r="EF92" s="1916"/>
      <c r="EG92" s="1916"/>
      <c r="EH92" s="1916"/>
      <c r="EI92" s="1916"/>
      <c r="EJ92" s="1916"/>
      <c r="EK92" s="1916"/>
      <c r="EL92" s="1916"/>
      <c r="EM92" s="1916"/>
      <c r="EN92" s="1916"/>
      <c r="EO92" s="1916"/>
      <c r="EP92" s="1916"/>
      <c r="EQ92" s="1916"/>
    </row>
    <row r="93" spans="1:147" s="290" customFormat="1" outlineLevel="1" x14ac:dyDescent="0.25">
      <c r="A93" s="6" t="s">
        <v>174</v>
      </c>
      <c r="B93" s="206"/>
      <c r="C93" s="206"/>
      <c r="D93" s="206"/>
      <c r="E93" s="1197"/>
      <c r="F93" s="1197"/>
      <c r="G93" s="1197"/>
      <c r="H93" s="206"/>
      <c r="I93" s="206"/>
      <c r="J93" s="206"/>
      <c r="K93" s="206"/>
      <c r="L93" s="1883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7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16"/>
      <c r="DY93" s="1916"/>
      <c r="DZ93" s="1916"/>
      <c r="EA93" s="1916"/>
      <c r="EB93" s="1916"/>
      <c r="EC93" s="1916"/>
      <c r="ED93" s="1916"/>
      <c r="EE93" s="1916"/>
      <c r="EF93" s="1916"/>
      <c r="EG93" s="1916"/>
      <c r="EH93" s="1916"/>
      <c r="EI93" s="1916"/>
      <c r="EJ93" s="1916"/>
      <c r="EK93" s="1916"/>
      <c r="EL93" s="1916"/>
      <c r="EM93" s="1916"/>
      <c r="EN93" s="1916"/>
      <c r="EO93" s="1916"/>
      <c r="EP93" s="1916"/>
      <c r="EQ93" s="1916"/>
    </row>
    <row r="94" spans="1:147" s="290" customFormat="1" outlineLevel="1" x14ac:dyDescent="0.25">
      <c r="A94" s="6" t="s">
        <v>174</v>
      </c>
      <c r="B94" s="206"/>
      <c r="C94" s="206"/>
      <c r="D94" s="206"/>
      <c r="E94" s="1197"/>
      <c r="F94" s="1197"/>
      <c r="G94" s="1197"/>
      <c r="H94" s="206"/>
      <c r="I94" s="206"/>
      <c r="J94" s="206"/>
      <c r="K94" s="206"/>
      <c r="L94" s="1883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7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16"/>
      <c r="DY94" s="1916"/>
      <c r="DZ94" s="1916"/>
      <c r="EA94" s="1916"/>
      <c r="EB94" s="1916"/>
      <c r="EC94" s="1916"/>
      <c r="ED94" s="1916"/>
      <c r="EE94" s="1916"/>
      <c r="EF94" s="1916"/>
      <c r="EG94" s="1916"/>
      <c r="EH94" s="1916"/>
      <c r="EI94" s="1916"/>
      <c r="EJ94" s="1916"/>
      <c r="EK94" s="1916"/>
      <c r="EL94" s="1916"/>
      <c r="EM94" s="1916"/>
      <c r="EN94" s="1916"/>
      <c r="EO94" s="1916"/>
      <c r="EP94" s="1916"/>
      <c r="EQ94" s="1916"/>
    </row>
    <row r="95" spans="1:147" s="290" customFormat="1" outlineLevel="1" x14ac:dyDescent="0.25">
      <c r="A95" s="6" t="s">
        <v>174</v>
      </c>
      <c r="B95" s="206"/>
      <c r="C95" s="206"/>
      <c r="D95" s="206"/>
      <c r="E95" s="1197"/>
      <c r="F95" s="1197"/>
      <c r="G95" s="1197"/>
      <c r="H95" s="206"/>
      <c r="I95" s="206"/>
      <c r="J95" s="206"/>
      <c r="K95" s="206"/>
      <c r="L95" s="1883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7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16"/>
      <c r="DY95" s="1916"/>
      <c r="DZ95" s="1916"/>
      <c r="EA95" s="1916"/>
      <c r="EB95" s="1916"/>
      <c r="EC95" s="1916"/>
      <c r="ED95" s="1916"/>
      <c r="EE95" s="1916"/>
      <c r="EF95" s="1916"/>
      <c r="EG95" s="1916"/>
      <c r="EH95" s="1916"/>
      <c r="EI95" s="1916"/>
      <c r="EJ95" s="1916"/>
      <c r="EK95" s="1916"/>
      <c r="EL95" s="1916"/>
      <c r="EM95" s="1916"/>
      <c r="EN95" s="1916"/>
      <c r="EO95" s="1916"/>
      <c r="EP95" s="1916"/>
      <c r="EQ95" s="1916"/>
    </row>
    <row r="96" spans="1:147" s="290" customFormat="1" outlineLevel="1" x14ac:dyDescent="0.25">
      <c r="A96" s="6" t="s">
        <v>174</v>
      </c>
      <c r="B96" s="206"/>
      <c r="C96" s="206"/>
      <c r="D96" s="206"/>
      <c r="E96" s="1197"/>
      <c r="F96" s="1197"/>
      <c r="G96" s="1197"/>
      <c r="H96" s="206"/>
      <c r="I96" s="206"/>
      <c r="J96" s="206"/>
      <c r="K96" s="206"/>
      <c r="L96" s="1883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7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16"/>
      <c r="DY96" s="1916"/>
      <c r="DZ96" s="1916"/>
      <c r="EA96" s="1916"/>
      <c r="EB96" s="1916"/>
      <c r="EC96" s="1916"/>
      <c r="ED96" s="1916"/>
      <c r="EE96" s="1916"/>
      <c r="EF96" s="1916"/>
      <c r="EG96" s="1916"/>
      <c r="EH96" s="1916"/>
      <c r="EI96" s="1916"/>
      <c r="EJ96" s="1916"/>
      <c r="EK96" s="1916"/>
      <c r="EL96" s="1916"/>
      <c r="EM96" s="1916"/>
      <c r="EN96" s="1916"/>
      <c r="EO96" s="1916"/>
      <c r="EP96" s="1916"/>
      <c r="EQ96" s="1916"/>
    </row>
    <row r="97" spans="1:147" s="290" customFormat="1" outlineLevel="1" x14ac:dyDescent="0.25">
      <c r="A97" s="6" t="s">
        <v>174</v>
      </c>
      <c r="B97" s="206"/>
      <c r="C97" s="206"/>
      <c r="D97" s="206"/>
      <c r="E97" s="1197"/>
      <c r="F97" s="1197"/>
      <c r="G97" s="1197"/>
      <c r="H97" s="206"/>
      <c r="I97" s="206"/>
      <c r="J97" s="206"/>
      <c r="K97" s="206"/>
      <c r="L97" s="1883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7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16"/>
      <c r="DY97" s="1916"/>
      <c r="DZ97" s="1916"/>
      <c r="EA97" s="1916"/>
      <c r="EB97" s="1916"/>
      <c r="EC97" s="1916"/>
      <c r="ED97" s="1916"/>
      <c r="EE97" s="1916"/>
      <c r="EF97" s="1916"/>
      <c r="EG97" s="1916"/>
      <c r="EH97" s="1916"/>
      <c r="EI97" s="1916"/>
      <c r="EJ97" s="1916"/>
      <c r="EK97" s="1916"/>
      <c r="EL97" s="1916"/>
      <c r="EM97" s="1916"/>
      <c r="EN97" s="1916"/>
      <c r="EO97" s="1916"/>
      <c r="EP97" s="1916"/>
      <c r="EQ97" s="1916"/>
    </row>
    <row r="98" spans="1:147" s="290" customFormat="1" outlineLevel="1" x14ac:dyDescent="0.25">
      <c r="A98" s="6" t="s">
        <v>174</v>
      </c>
      <c r="B98" s="206"/>
      <c r="C98" s="206"/>
      <c r="D98" s="206"/>
      <c r="E98" s="1197"/>
      <c r="F98" s="1197"/>
      <c r="G98" s="1197"/>
      <c r="H98" s="206"/>
      <c r="I98" s="206"/>
      <c r="J98" s="206"/>
      <c r="K98" s="206"/>
      <c r="L98" s="1883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1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3"/>
      <c r="AT98" s="1023"/>
      <c r="AU98" s="1023"/>
      <c r="AV98" s="1023"/>
      <c r="AW98" s="1023"/>
      <c r="AX98" s="1023"/>
      <c r="AY98" s="1023"/>
      <c r="AZ98" s="1023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7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16"/>
      <c r="DY98" s="1916"/>
      <c r="DZ98" s="1916"/>
      <c r="EA98" s="1916"/>
      <c r="EB98" s="1916"/>
      <c r="EC98" s="1916"/>
      <c r="ED98" s="1916"/>
      <c r="EE98" s="1916"/>
      <c r="EF98" s="1916"/>
      <c r="EG98" s="1916"/>
      <c r="EH98" s="1916"/>
      <c r="EI98" s="1916"/>
      <c r="EJ98" s="1916"/>
      <c r="EK98" s="1916"/>
      <c r="EL98" s="1916"/>
      <c r="EM98" s="1916"/>
      <c r="EN98" s="1916"/>
      <c r="EO98" s="1916"/>
      <c r="EP98" s="1916"/>
      <c r="EQ98" s="1916"/>
    </row>
    <row r="99" spans="1:147" s="290" customFormat="1" outlineLevel="1" x14ac:dyDescent="0.25">
      <c r="A99" s="6" t="s">
        <v>174</v>
      </c>
      <c r="B99" s="206"/>
      <c r="C99" s="206"/>
      <c r="D99" s="206"/>
      <c r="E99" s="1197"/>
      <c r="F99" s="1197"/>
      <c r="G99" s="1197"/>
      <c r="H99" s="206"/>
      <c r="I99" s="206"/>
      <c r="J99" s="206"/>
      <c r="K99" s="206"/>
      <c r="L99" s="1883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1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3"/>
      <c r="AT99" s="1023"/>
      <c r="AU99" s="1023"/>
      <c r="AV99" s="1023"/>
      <c r="AW99" s="1023"/>
      <c r="AX99" s="1023"/>
      <c r="AY99" s="1023"/>
      <c r="AZ99" s="1023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7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16"/>
      <c r="DY99" s="1916"/>
      <c r="DZ99" s="1916"/>
      <c r="EA99" s="1916"/>
      <c r="EB99" s="1916"/>
      <c r="EC99" s="1916"/>
      <c r="ED99" s="1916"/>
      <c r="EE99" s="1916"/>
      <c r="EF99" s="1916"/>
      <c r="EG99" s="1916"/>
      <c r="EH99" s="1916"/>
      <c r="EI99" s="1916"/>
      <c r="EJ99" s="1916"/>
      <c r="EK99" s="1916"/>
      <c r="EL99" s="1916"/>
      <c r="EM99" s="1916"/>
      <c r="EN99" s="1916"/>
      <c r="EO99" s="1916"/>
      <c r="EP99" s="1916"/>
      <c r="EQ99" s="1916"/>
    </row>
    <row r="100" spans="1:147" s="290" customFormat="1" outlineLevel="1" x14ac:dyDescent="0.25">
      <c r="A100" s="6" t="s">
        <v>174</v>
      </c>
      <c r="B100" s="206"/>
      <c r="C100" s="206"/>
      <c r="D100" s="206"/>
      <c r="E100" s="1197"/>
      <c r="F100" s="1197"/>
      <c r="G100" s="1197"/>
      <c r="H100" s="206"/>
      <c r="I100" s="206"/>
      <c r="J100" s="206"/>
      <c r="K100" s="206"/>
      <c r="L100" s="1883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1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3"/>
      <c r="AT100" s="1023"/>
      <c r="AU100" s="1023"/>
      <c r="AV100" s="1023"/>
      <c r="AW100" s="1023"/>
      <c r="AX100" s="1023"/>
      <c r="AY100" s="1023"/>
      <c r="AZ100" s="1023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7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16"/>
      <c r="DY100" s="1916"/>
      <c r="DZ100" s="1916"/>
      <c r="EA100" s="1916"/>
      <c r="EB100" s="1916"/>
      <c r="EC100" s="1916"/>
      <c r="ED100" s="1916"/>
      <c r="EE100" s="1916"/>
      <c r="EF100" s="1916"/>
      <c r="EG100" s="1916"/>
      <c r="EH100" s="1916"/>
      <c r="EI100" s="1916"/>
      <c r="EJ100" s="1916"/>
      <c r="EK100" s="1916"/>
      <c r="EL100" s="1916"/>
      <c r="EM100" s="1916"/>
      <c r="EN100" s="1916"/>
      <c r="EO100" s="1916"/>
      <c r="EP100" s="1916"/>
      <c r="EQ100" s="1916"/>
    </row>
    <row r="101" spans="1:147" s="290" customFormat="1" outlineLevel="1" x14ac:dyDescent="0.25">
      <c r="A101" s="6" t="s">
        <v>174</v>
      </c>
      <c r="B101" s="206"/>
      <c r="C101" s="206"/>
      <c r="D101" s="206"/>
      <c r="E101" s="1197"/>
      <c r="F101" s="1197"/>
      <c r="G101" s="1197"/>
      <c r="H101" s="206"/>
      <c r="I101" s="206"/>
      <c r="J101" s="206"/>
      <c r="K101" s="206"/>
      <c r="L101" s="1883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1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3"/>
      <c r="AT101" s="1023"/>
      <c r="AU101" s="1023"/>
      <c r="AV101" s="1023"/>
      <c r="AW101" s="1023"/>
      <c r="AX101" s="1023"/>
      <c r="AY101" s="1023"/>
      <c r="AZ101" s="1023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7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16"/>
      <c r="DY101" s="1916"/>
      <c r="DZ101" s="1916"/>
      <c r="EA101" s="1916"/>
      <c r="EB101" s="1916"/>
      <c r="EC101" s="1916"/>
      <c r="ED101" s="1916"/>
      <c r="EE101" s="1916"/>
      <c r="EF101" s="1916"/>
      <c r="EG101" s="1916"/>
      <c r="EH101" s="1916"/>
      <c r="EI101" s="1916"/>
      <c r="EJ101" s="1916"/>
      <c r="EK101" s="1916"/>
      <c r="EL101" s="1916"/>
      <c r="EM101" s="1916"/>
      <c r="EN101" s="1916"/>
      <c r="EO101" s="1916"/>
      <c r="EP101" s="1916"/>
      <c r="EQ101" s="1916"/>
    </row>
    <row r="102" spans="1:147" s="290" customFormat="1" outlineLevel="1" x14ac:dyDescent="0.25">
      <c r="A102" s="6" t="s">
        <v>174</v>
      </c>
      <c r="B102" s="206"/>
      <c r="C102" s="206"/>
      <c r="D102" s="206"/>
      <c r="E102" s="1197"/>
      <c r="F102" s="1197"/>
      <c r="G102" s="1197"/>
      <c r="H102" s="206"/>
      <c r="I102" s="206"/>
      <c r="J102" s="206"/>
      <c r="K102" s="206"/>
      <c r="L102" s="1883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1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3"/>
      <c r="AT102" s="1023"/>
      <c r="AU102" s="1023"/>
      <c r="AV102" s="1023"/>
      <c r="AW102" s="1023"/>
      <c r="AX102" s="1023"/>
      <c r="AY102" s="1023"/>
      <c r="AZ102" s="1023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7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916"/>
      <c r="DY102" s="1916"/>
      <c r="DZ102" s="1916"/>
      <c r="EA102" s="1916"/>
      <c r="EB102" s="1916"/>
      <c r="EC102" s="1916"/>
      <c r="ED102" s="1916"/>
      <c r="EE102" s="1916"/>
      <c r="EF102" s="1916"/>
      <c r="EG102" s="1916"/>
      <c r="EH102" s="1916"/>
      <c r="EI102" s="1916"/>
      <c r="EJ102" s="1916"/>
      <c r="EK102" s="1916"/>
      <c r="EL102" s="1916"/>
      <c r="EM102" s="1916"/>
      <c r="EN102" s="1916"/>
      <c r="EO102" s="1916"/>
      <c r="EP102" s="1916"/>
      <c r="EQ102" s="1916"/>
    </row>
    <row r="103" spans="1:147" x14ac:dyDescent="0.25">
      <c r="A103" s="90" t="s">
        <v>70</v>
      </c>
      <c r="B103" s="212"/>
      <c r="C103" s="212"/>
      <c r="D103" s="212"/>
      <c r="E103" s="1303"/>
      <c r="F103" s="1303"/>
      <c r="G103" s="1303"/>
      <c r="H103" s="212"/>
      <c r="I103" s="212"/>
      <c r="J103" s="212"/>
      <c r="K103" s="212"/>
      <c r="L103" s="1884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5"/>
      <c r="R103" s="1085"/>
      <c r="S103" s="1085"/>
      <c r="T103" s="1085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6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8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17"/>
      <c r="DY103" s="1918"/>
      <c r="DZ103" s="1919"/>
      <c r="EA103" s="1918"/>
      <c r="EB103" s="1918"/>
      <c r="EC103" s="1918"/>
      <c r="ED103" s="1919"/>
      <c r="EE103" s="1918"/>
      <c r="EF103" s="1918"/>
      <c r="EG103" s="1917"/>
      <c r="EH103" s="1917"/>
      <c r="EI103" s="1918"/>
      <c r="EJ103" s="1919"/>
      <c r="EK103" s="1918"/>
      <c r="EL103" s="1918"/>
      <c r="EM103" s="1918"/>
      <c r="EN103" s="1919"/>
      <c r="EO103" s="1918"/>
      <c r="EP103" s="1918"/>
      <c r="EQ103" s="1917"/>
    </row>
    <row r="104" spans="1:147" outlineLevel="1" x14ac:dyDescent="0.25">
      <c r="A104" s="6" t="s">
        <v>70</v>
      </c>
      <c r="B104" s="206"/>
      <c r="C104" s="206"/>
      <c r="D104" s="206"/>
      <c r="E104" s="1197"/>
      <c r="F104" s="1197"/>
      <c r="G104" s="1197"/>
      <c r="H104" s="206"/>
      <c r="I104" s="206"/>
      <c r="J104" s="206"/>
      <c r="K104" s="206"/>
      <c r="L104" s="1883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5"/>
      <c r="R104" s="1085"/>
      <c r="S104" s="1085"/>
      <c r="T104" s="1085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6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8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17"/>
      <c r="DY104" s="1918"/>
      <c r="DZ104" s="1919"/>
      <c r="EA104" s="1918"/>
      <c r="EB104" s="1918"/>
      <c r="EC104" s="1918"/>
      <c r="ED104" s="1919"/>
      <c r="EE104" s="1918"/>
      <c r="EF104" s="1918"/>
      <c r="EG104" s="1917"/>
      <c r="EH104" s="1917"/>
      <c r="EI104" s="1918"/>
      <c r="EJ104" s="1919"/>
      <c r="EK104" s="1918"/>
      <c r="EL104" s="1918"/>
      <c r="EM104" s="1918"/>
      <c r="EN104" s="1919"/>
      <c r="EO104" s="1918"/>
      <c r="EP104" s="1918"/>
      <c r="EQ104" s="1917"/>
    </row>
    <row r="105" spans="1:147" outlineLevel="1" x14ac:dyDescent="0.25">
      <c r="A105" s="6" t="s">
        <v>70</v>
      </c>
      <c r="B105" s="206"/>
      <c r="C105" s="206"/>
      <c r="D105" s="206"/>
      <c r="E105" s="1197"/>
      <c r="F105" s="1197"/>
      <c r="G105" s="1197"/>
      <c r="H105" s="206"/>
      <c r="I105" s="206"/>
      <c r="J105" s="206"/>
      <c r="K105" s="206"/>
      <c r="L105" s="1883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5"/>
      <c r="R105" s="1085"/>
      <c r="S105" s="1085"/>
      <c r="T105" s="1085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6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8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17"/>
      <c r="DY105" s="1918"/>
      <c r="DZ105" s="1919"/>
      <c r="EA105" s="1918"/>
      <c r="EB105" s="1918"/>
      <c r="EC105" s="1918"/>
      <c r="ED105" s="1919"/>
      <c r="EE105" s="1918"/>
      <c r="EF105" s="1918"/>
      <c r="EG105" s="1917"/>
      <c r="EH105" s="1917"/>
      <c r="EI105" s="1918"/>
      <c r="EJ105" s="1919"/>
      <c r="EK105" s="1918"/>
      <c r="EL105" s="1918"/>
      <c r="EM105" s="1918"/>
      <c r="EN105" s="1919"/>
      <c r="EO105" s="1918"/>
      <c r="EP105" s="1918"/>
      <c r="EQ105" s="1917"/>
    </row>
    <row r="106" spans="1:147" outlineLevel="1" x14ac:dyDescent="0.25">
      <c r="A106" s="6" t="s">
        <v>70</v>
      </c>
      <c r="B106" s="206"/>
      <c r="C106" s="206"/>
      <c r="D106" s="206"/>
      <c r="E106" s="1197"/>
      <c r="F106" s="1197"/>
      <c r="G106" s="1197"/>
      <c r="H106" s="206"/>
      <c r="I106" s="206"/>
      <c r="J106" s="206"/>
      <c r="K106" s="206"/>
      <c r="L106" s="1883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5"/>
      <c r="R106" s="1085"/>
      <c r="S106" s="1085"/>
      <c r="T106" s="1085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6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8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17"/>
      <c r="DY106" s="1918"/>
      <c r="DZ106" s="1919"/>
      <c r="EA106" s="1918"/>
      <c r="EB106" s="1918"/>
      <c r="EC106" s="1918"/>
      <c r="ED106" s="1919"/>
      <c r="EE106" s="1918"/>
      <c r="EF106" s="1918"/>
      <c r="EG106" s="1917"/>
      <c r="EH106" s="1917"/>
      <c r="EI106" s="1918"/>
      <c r="EJ106" s="1919"/>
      <c r="EK106" s="1918"/>
      <c r="EL106" s="1918"/>
      <c r="EM106" s="1918"/>
      <c r="EN106" s="1919"/>
      <c r="EO106" s="1918"/>
      <c r="EP106" s="1918"/>
      <c r="EQ106" s="1917"/>
    </row>
    <row r="107" spans="1:147" outlineLevel="1" x14ac:dyDescent="0.25">
      <c r="A107" s="6" t="s">
        <v>70</v>
      </c>
      <c r="B107" s="206"/>
      <c r="C107" s="206"/>
      <c r="D107" s="206" t="s">
        <v>2755</v>
      </c>
      <c r="E107" s="1197"/>
      <c r="F107" s="1197"/>
      <c r="G107" s="1197"/>
      <c r="H107" s="206"/>
      <c r="I107" s="206"/>
      <c r="J107" s="206"/>
      <c r="K107" s="206"/>
      <c r="L107" s="1883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5"/>
      <c r="R107" s="1085"/>
      <c r="S107" s="1085"/>
      <c r="T107" s="1085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6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8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17"/>
      <c r="DY107" s="1918"/>
      <c r="DZ107" s="1919"/>
      <c r="EA107" s="1918"/>
      <c r="EB107" s="1918"/>
      <c r="EC107" s="1918"/>
      <c r="ED107" s="1919"/>
      <c r="EE107" s="1918"/>
      <c r="EF107" s="1918"/>
      <c r="EG107" s="1917"/>
      <c r="EH107" s="1917"/>
      <c r="EI107" s="1918"/>
      <c r="EJ107" s="1919"/>
      <c r="EK107" s="1918"/>
      <c r="EL107" s="1918"/>
      <c r="EM107" s="1918"/>
      <c r="EN107" s="1919"/>
      <c r="EO107" s="1918"/>
      <c r="EP107" s="1918"/>
      <c r="EQ107" s="1917"/>
    </row>
    <row r="108" spans="1:147" outlineLevel="1" x14ac:dyDescent="0.25">
      <c r="A108" s="6" t="s">
        <v>70</v>
      </c>
      <c r="B108" s="206"/>
      <c r="C108" s="206"/>
      <c r="D108" s="206"/>
      <c r="E108" s="1197"/>
      <c r="F108" s="1197"/>
      <c r="G108" s="1197"/>
      <c r="H108" s="206"/>
      <c r="I108" s="206"/>
      <c r="J108" s="206"/>
      <c r="K108" s="206"/>
      <c r="L108" s="1883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5"/>
      <c r="R108" s="1085"/>
      <c r="S108" s="1085"/>
      <c r="T108" s="1085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6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8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17"/>
      <c r="DY108" s="1918"/>
      <c r="DZ108" s="1919"/>
      <c r="EA108" s="1918"/>
      <c r="EB108" s="1918"/>
      <c r="EC108" s="1918"/>
      <c r="ED108" s="1919"/>
      <c r="EE108" s="1918"/>
      <c r="EF108" s="1918"/>
      <c r="EG108" s="1917"/>
      <c r="EH108" s="1917"/>
      <c r="EI108" s="1918"/>
      <c r="EJ108" s="1919"/>
      <c r="EK108" s="1918"/>
      <c r="EL108" s="1918"/>
      <c r="EM108" s="1918"/>
      <c r="EN108" s="1919"/>
      <c r="EO108" s="1918"/>
      <c r="EP108" s="1918"/>
      <c r="EQ108" s="1917"/>
    </row>
    <row r="109" spans="1:147" outlineLevel="1" x14ac:dyDescent="0.25">
      <c r="A109" s="6" t="s">
        <v>70</v>
      </c>
      <c r="B109" s="206"/>
      <c r="C109" s="206"/>
      <c r="D109" s="206" t="s">
        <v>2756</v>
      </c>
      <c r="E109" s="1197"/>
      <c r="F109" s="1197"/>
      <c r="G109" s="1197"/>
      <c r="H109" s="206"/>
      <c r="I109" s="206"/>
      <c r="J109" s="206"/>
      <c r="K109" s="206"/>
      <c r="L109" s="1883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5"/>
      <c r="R109" s="1085"/>
      <c r="S109" s="1085"/>
      <c r="T109" s="1085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6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8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17"/>
      <c r="DY109" s="1918"/>
      <c r="DZ109" s="1919"/>
      <c r="EA109" s="1918"/>
      <c r="EB109" s="1918"/>
      <c r="EC109" s="1918"/>
      <c r="ED109" s="1919"/>
      <c r="EE109" s="1918"/>
      <c r="EF109" s="1918"/>
      <c r="EG109" s="1917"/>
      <c r="EH109" s="1917"/>
      <c r="EI109" s="1918"/>
      <c r="EJ109" s="1919"/>
      <c r="EK109" s="1918"/>
      <c r="EL109" s="1918"/>
      <c r="EM109" s="1918"/>
      <c r="EN109" s="1919"/>
      <c r="EO109" s="1918"/>
      <c r="EP109" s="1918"/>
      <c r="EQ109" s="1917"/>
    </row>
    <row r="110" spans="1:147" outlineLevel="1" x14ac:dyDescent="0.25">
      <c r="A110" s="6" t="s">
        <v>70</v>
      </c>
      <c r="B110" s="206"/>
      <c r="C110" s="206"/>
      <c r="D110" s="206"/>
      <c r="E110" s="1197"/>
      <c r="F110" s="1197"/>
      <c r="G110" s="1197"/>
      <c r="H110" s="206"/>
      <c r="I110" s="206"/>
      <c r="J110" s="206"/>
      <c r="K110" s="206"/>
      <c r="L110" s="1883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5"/>
      <c r="R110" s="1085"/>
      <c r="S110" s="1085"/>
      <c r="T110" s="1085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6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8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17"/>
      <c r="DY110" s="1918"/>
      <c r="DZ110" s="1919"/>
      <c r="EA110" s="1918"/>
      <c r="EB110" s="1918"/>
      <c r="EC110" s="1918"/>
      <c r="ED110" s="1919"/>
      <c r="EE110" s="1918"/>
      <c r="EF110" s="1918"/>
      <c r="EG110" s="1917"/>
      <c r="EH110" s="1917"/>
      <c r="EI110" s="1918"/>
      <c r="EJ110" s="1919"/>
      <c r="EK110" s="1918"/>
      <c r="EL110" s="1918"/>
      <c r="EM110" s="1918"/>
      <c r="EN110" s="1919"/>
      <c r="EO110" s="1918"/>
      <c r="EP110" s="1918"/>
      <c r="EQ110" s="1917"/>
    </row>
    <row r="111" spans="1:147" outlineLevel="1" x14ac:dyDescent="0.25">
      <c r="A111" s="6" t="s">
        <v>70</v>
      </c>
      <c r="B111" s="206"/>
      <c r="C111" s="206"/>
      <c r="D111" s="206"/>
      <c r="E111" s="1197"/>
      <c r="F111" s="1197"/>
      <c r="G111" s="1197"/>
      <c r="H111" s="206"/>
      <c r="I111" s="206"/>
      <c r="J111" s="206"/>
      <c r="K111" s="206"/>
      <c r="L111" s="1883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5"/>
      <c r="R111" s="1085"/>
      <c r="S111" s="1085"/>
      <c r="T111" s="1085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6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8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17"/>
      <c r="DY111" s="1918"/>
      <c r="DZ111" s="1919"/>
      <c r="EA111" s="1918"/>
      <c r="EB111" s="1918"/>
      <c r="EC111" s="1918"/>
      <c r="ED111" s="1919"/>
      <c r="EE111" s="1918"/>
      <c r="EF111" s="1918"/>
      <c r="EG111" s="1917"/>
      <c r="EH111" s="1917"/>
      <c r="EI111" s="1918"/>
      <c r="EJ111" s="1919"/>
      <c r="EK111" s="1918"/>
      <c r="EL111" s="1918"/>
      <c r="EM111" s="1918"/>
      <c r="EN111" s="1919"/>
      <c r="EO111" s="1918"/>
      <c r="EP111" s="1918"/>
      <c r="EQ111" s="1917"/>
    </row>
    <row r="112" spans="1:147" outlineLevel="1" x14ac:dyDescent="0.25">
      <c r="A112" s="6" t="s">
        <v>70</v>
      </c>
      <c r="B112" s="206"/>
      <c r="C112" s="206"/>
      <c r="D112" s="206"/>
      <c r="E112" s="1197"/>
      <c r="F112" s="1197"/>
      <c r="G112" s="1197"/>
      <c r="H112" s="206"/>
      <c r="I112" s="206"/>
      <c r="J112" s="206"/>
      <c r="K112" s="206"/>
      <c r="L112" s="1883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5"/>
      <c r="R112" s="1085"/>
      <c r="S112" s="1085"/>
      <c r="T112" s="1085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6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8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17"/>
      <c r="DY112" s="1918"/>
      <c r="DZ112" s="1919"/>
      <c r="EA112" s="1918"/>
      <c r="EB112" s="1918"/>
      <c r="EC112" s="1918"/>
      <c r="ED112" s="1919"/>
      <c r="EE112" s="1918"/>
      <c r="EF112" s="1918"/>
      <c r="EG112" s="1917"/>
      <c r="EH112" s="1917"/>
      <c r="EI112" s="1918"/>
      <c r="EJ112" s="1919"/>
      <c r="EK112" s="1918"/>
      <c r="EL112" s="1918"/>
      <c r="EM112" s="1918"/>
      <c r="EN112" s="1919"/>
      <c r="EO112" s="1918"/>
      <c r="EP112" s="1918"/>
      <c r="EQ112" s="1917"/>
    </row>
    <row r="113" spans="1:147" outlineLevel="1" x14ac:dyDescent="0.25">
      <c r="A113" s="6" t="s">
        <v>70</v>
      </c>
      <c r="B113" s="206"/>
      <c r="C113" s="206"/>
      <c r="D113" s="206" t="s">
        <v>2757</v>
      </c>
      <c r="E113" s="1197"/>
      <c r="F113" s="1197"/>
      <c r="G113" s="1197"/>
      <c r="H113" s="206"/>
      <c r="I113" s="206"/>
      <c r="J113" s="206"/>
      <c r="K113" s="206"/>
      <c r="L113" s="1883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5"/>
      <c r="R113" s="1085"/>
      <c r="S113" s="1085"/>
      <c r="T113" s="1085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6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8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17"/>
      <c r="DY113" s="1918"/>
      <c r="DZ113" s="1919"/>
      <c r="EA113" s="1918"/>
      <c r="EB113" s="1918"/>
      <c r="EC113" s="1918"/>
      <c r="ED113" s="1919"/>
      <c r="EE113" s="1918"/>
      <c r="EF113" s="1918"/>
      <c r="EG113" s="1917"/>
      <c r="EH113" s="1917"/>
      <c r="EI113" s="1918"/>
      <c r="EJ113" s="1919"/>
      <c r="EK113" s="1918"/>
      <c r="EL113" s="1918"/>
      <c r="EM113" s="1918"/>
      <c r="EN113" s="1919"/>
      <c r="EO113" s="1918"/>
      <c r="EP113" s="1918"/>
      <c r="EQ113" s="1917"/>
    </row>
    <row r="114" spans="1:147" outlineLevel="1" x14ac:dyDescent="0.25">
      <c r="A114" s="6" t="s">
        <v>70</v>
      </c>
      <c r="B114" s="206"/>
      <c r="C114" s="206"/>
      <c r="D114" s="206"/>
      <c r="E114" s="1197"/>
      <c r="F114" s="1197"/>
      <c r="G114" s="1197"/>
      <c r="H114" s="206"/>
      <c r="I114" s="206"/>
      <c r="J114" s="206"/>
      <c r="K114" s="206"/>
      <c r="L114" s="1883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5"/>
      <c r="R114" s="1085"/>
      <c r="S114" s="1085"/>
      <c r="T114" s="1085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6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8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17"/>
      <c r="DY114" s="1918"/>
      <c r="DZ114" s="1919"/>
      <c r="EA114" s="1918"/>
      <c r="EB114" s="1918"/>
      <c r="EC114" s="1918"/>
      <c r="ED114" s="1919"/>
      <c r="EE114" s="1918"/>
      <c r="EF114" s="1918"/>
      <c r="EG114" s="1917"/>
      <c r="EH114" s="1917"/>
      <c r="EI114" s="1918"/>
      <c r="EJ114" s="1919"/>
      <c r="EK114" s="1918"/>
      <c r="EL114" s="1918"/>
      <c r="EM114" s="1918"/>
      <c r="EN114" s="1919"/>
      <c r="EO114" s="1918"/>
      <c r="EP114" s="1918"/>
      <c r="EQ114" s="1917"/>
    </row>
    <row r="115" spans="1:147" outlineLevel="1" x14ac:dyDescent="0.25">
      <c r="A115" s="6" t="s">
        <v>70</v>
      </c>
      <c r="B115" s="206"/>
      <c r="C115" s="206"/>
      <c r="D115" s="206"/>
      <c r="E115" s="1197"/>
      <c r="F115" s="1197"/>
      <c r="G115" s="1197"/>
      <c r="H115" s="206"/>
      <c r="I115" s="206"/>
      <c r="J115" s="206"/>
      <c r="K115" s="206"/>
      <c r="L115" s="1883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5"/>
      <c r="R115" s="1085"/>
      <c r="S115" s="1085"/>
      <c r="T115" s="1085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6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8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17"/>
      <c r="DY115" s="1918"/>
      <c r="DZ115" s="1919"/>
      <c r="EA115" s="1918"/>
      <c r="EB115" s="1918"/>
      <c r="EC115" s="1918"/>
      <c r="ED115" s="1919"/>
      <c r="EE115" s="1918"/>
      <c r="EF115" s="1918"/>
      <c r="EG115" s="1917"/>
      <c r="EH115" s="1917"/>
      <c r="EI115" s="1918"/>
      <c r="EJ115" s="1919"/>
      <c r="EK115" s="1918"/>
      <c r="EL115" s="1918"/>
      <c r="EM115" s="1918"/>
      <c r="EN115" s="1919"/>
      <c r="EO115" s="1918"/>
      <c r="EP115" s="1918"/>
      <c r="EQ115" s="1917"/>
    </row>
    <row r="116" spans="1:147" outlineLevel="1" x14ac:dyDescent="0.25">
      <c r="A116" s="6" t="s">
        <v>70</v>
      </c>
      <c r="B116" s="206"/>
      <c r="C116" s="206"/>
      <c r="D116" s="206"/>
      <c r="E116" s="1197"/>
      <c r="F116" s="1197"/>
      <c r="G116" s="1197"/>
      <c r="H116" s="206"/>
      <c r="I116" s="206"/>
      <c r="J116" s="206"/>
      <c r="K116" s="206"/>
      <c r="L116" s="1883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5"/>
      <c r="R116" s="1085"/>
      <c r="S116" s="1377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6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8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17"/>
      <c r="DY116" s="1918"/>
      <c r="DZ116" s="1919"/>
      <c r="EA116" s="1918"/>
      <c r="EB116" s="1918"/>
      <c r="EC116" s="1918"/>
      <c r="ED116" s="1919"/>
      <c r="EE116" s="1918"/>
      <c r="EF116" s="1918"/>
      <c r="EG116" s="1917"/>
      <c r="EH116" s="1917"/>
      <c r="EI116" s="1918"/>
      <c r="EJ116" s="1919"/>
      <c r="EK116" s="1918"/>
      <c r="EL116" s="1918"/>
      <c r="EM116" s="1918"/>
      <c r="EN116" s="1919"/>
      <c r="EO116" s="1918"/>
      <c r="EP116" s="1918"/>
      <c r="EQ116" s="1917"/>
    </row>
    <row r="117" spans="1:147" outlineLevel="1" x14ac:dyDescent="0.25">
      <c r="A117" s="6" t="s">
        <v>70</v>
      </c>
      <c r="B117" s="206"/>
      <c r="C117" s="206"/>
      <c r="D117" s="206"/>
      <c r="E117" s="1197"/>
      <c r="F117" s="1197"/>
      <c r="G117" s="1197"/>
      <c r="H117" s="206"/>
      <c r="I117" s="206"/>
      <c r="J117" s="206"/>
      <c r="K117" s="206"/>
      <c r="L117" s="1883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5"/>
      <c r="R117" s="1085"/>
      <c r="S117" s="1377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6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8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17"/>
      <c r="DY117" s="1918"/>
      <c r="DZ117" s="1919"/>
      <c r="EA117" s="1918"/>
      <c r="EB117" s="1918"/>
      <c r="EC117" s="1918"/>
      <c r="ED117" s="1919"/>
      <c r="EE117" s="1918"/>
      <c r="EF117" s="1918"/>
      <c r="EG117" s="1917"/>
      <c r="EH117" s="1917"/>
      <c r="EI117" s="1918"/>
      <c r="EJ117" s="1919"/>
      <c r="EK117" s="1918"/>
      <c r="EL117" s="1918"/>
      <c r="EM117" s="1918"/>
      <c r="EN117" s="1919"/>
      <c r="EO117" s="1918"/>
      <c r="EP117" s="1918"/>
      <c r="EQ117" s="1917"/>
    </row>
    <row r="118" spans="1:147" outlineLevel="1" x14ac:dyDescent="0.25">
      <c r="A118" s="6" t="s">
        <v>70</v>
      </c>
      <c r="B118" s="206"/>
      <c r="C118" s="206"/>
      <c r="D118" s="206"/>
      <c r="E118" s="1197"/>
      <c r="F118" s="1197"/>
      <c r="G118" s="1197"/>
      <c r="H118" s="206"/>
      <c r="I118" s="206"/>
      <c r="J118" s="206"/>
      <c r="K118" s="206"/>
      <c r="L118" s="1883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5"/>
      <c r="R118" s="1085"/>
      <c r="S118" s="1377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6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8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17"/>
      <c r="DY118" s="1918"/>
      <c r="DZ118" s="1919"/>
      <c r="EA118" s="1918"/>
      <c r="EB118" s="1918"/>
      <c r="EC118" s="1918"/>
      <c r="ED118" s="1919"/>
      <c r="EE118" s="1918"/>
      <c r="EF118" s="1918"/>
      <c r="EG118" s="1917"/>
      <c r="EH118" s="1917"/>
      <c r="EI118" s="1918"/>
      <c r="EJ118" s="1919"/>
      <c r="EK118" s="1918"/>
      <c r="EL118" s="1918"/>
      <c r="EM118" s="1918"/>
      <c r="EN118" s="1919"/>
      <c r="EO118" s="1918"/>
      <c r="EP118" s="1918"/>
      <c r="EQ118" s="1917"/>
    </row>
    <row r="119" spans="1:147" outlineLevel="1" x14ac:dyDescent="0.25">
      <c r="A119" s="6" t="s">
        <v>70</v>
      </c>
      <c r="B119" s="206"/>
      <c r="C119" s="206"/>
      <c r="D119" s="206" t="s">
        <v>2758</v>
      </c>
      <c r="E119" s="1197"/>
      <c r="F119" s="1197"/>
      <c r="G119" s="1197"/>
      <c r="H119" s="206"/>
      <c r="I119" s="206"/>
      <c r="J119" s="206"/>
      <c r="K119" s="206"/>
      <c r="L119" s="1883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5"/>
      <c r="R119" s="1085"/>
      <c r="S119" s="1377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6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8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17"/>
      <c r="DY119" s="1918"/>
      <c r="DZ119" s="1919"/>
      <c r="EA119" s="1918"/>
      <c r="EB119" s="1918"/>
      <c r="EC119" s="1918"/>
      <c r="ED119" s="1919"/>
      <c r="EE119" s="1918"/>
      <c r="EF119" s="1918"/>
      <c r="EG119" s="1917"/>
      <c r="EH119" s="1917"/>
      <c r="EI119" s="1918"/>
      <c r="EJ119" s="1919"/>
      <c r="EK119" s="1918"/>
      <c r="EL119" s="1918"/>
      <c r="EM119" s="1918"/>
      <c r="EN119" s="1919"/>
      <c r="EO119" s="1918"/>
      <c r="EP119" s="1918"/>
      <c r="EQ119" s="1917"/>
    </row>
    <row r="120" spans="1:147" outlineLevel="1" x14ac:dyDescent="0.25">
      <c r="A120" s="6" t="s">
        <v>70</v>
      </c>
      <c r="B120" s="206"/>
      <c r="C120" s="206"/>
      <c r="D120" s="206"/>
      <c r="E120" s="1197"/>
      <c r="F120" s="1197"/>
      <c r="G120" s="1197"/>
      <c r="H120" s="206"/>
      <c r="I120" s="206"/>
      <c r="J120" s="206"/>
      <c r="K120" s="206"/>
      <c r="L120" s="1883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5"/>
      <c r="R120" s="1085"/>
      <c r="S120" s="1377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6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8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17"/>
      <c r="DY120" s="1918"/>
      <c r="DZ120" s="1919"/>
      <c r="EA120" s="1918"/>
      <c r="EB120" s="1918"/>
      <c r="EC120" s="1918"/>
      <c r="ED120" s="1919"/>
      <c r="EE120" s="1918"/>
      <c r="EF120" s="1918"/>
      <c r="EG120" s="1917"/>
      <c r="EH120" s="1917"/>
      <c r="EI120" s="1918"/>
      <c r="EJ120" s="1919"/>
      <c r="EK120" s="1918"/>
      <c r="EL120" s="1918"/>
      <c r="EM120" s="1918"/>
      <c r="EN120" s="1919"/>
      <c r="EO120" s="1918"/>
      <c r="EP120" s="1918"/>
      <c r="EQ120" s="1917"/>
    </row>
    <row r="121" spans="1:147" outlineLevel="1" x14ac:dyDescent="0.25">
      <c r="A121" s="6" t="s">
        <v>70</v>
      </c>
      <c r="B121" s="206"/>
      <c r="C121" s="206"/>
      <c r="D121" s="206"/>
      <c r="E121" s="1197"/>
      <c r="F121" s="1197"/>
      <c r="G121" s="1197"/>
      <c r="H121" s="206"/>
      <c r="I121" s="206"/>
      <c r="J121" s="206"/>
      <c r="K121" s="206"/>
      <c r="L121" s="1883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7"/>
      <c r="R121" s="1377"/>
      <c r="S121" s="1377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6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8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17"/>
      <c r="DY121" s="1918"/>
      <c r="DZ121" s="1919"/>
      <c r="EA121" s="1918"/>
      <c r="EB121" s="1918"/>
      <c r="EC121" s="1918"/>
      <c r="ED121" s="1919"/>
      <c r="EE121" s="1918"/>
      <c r="EF121" s="1918"/>
      <c r="EG121" s="1917"/>
      <c r="EH121" s="1917"/>
      <c r="EI121" s="1918"/>
      <c r="EJ121" s="1919"/>
      <c r="EK121" s="1918"/>
      <c r="EL121" s="1918"/>
      <c r="EM121" s="1918"/>
      <c r="EN121" s="1919"/>
      <c r="EO121" s="1918"/>
      <c r="EP121" s="1918"/>
      <c r="EQ121" s="1917"/>
    </row>
    <row r="122" spans="1:147" outlineLevel="1" x14ac:dyDescent="0.25">
      <c r="A122" s="6" t="s">
        <v>70</v>
      </c>
      <c r="B122" s="206"/>
      <c r="C122" s="206"/>
      <c r="D122" s="206"/>
      <c r="E122" s="1197"/>
      <c r="F122" s="1197"/>
      <c r="G122" s="1197"/>
      <c r="H122" s="206"/>
      <c r="I122" s="206"/>
      <c r="J122" s="206"/>
      <c r="K122" s="206"/>
      <c r="L122" s="1883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6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8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17"/>
      <c r="DY122" s="1918"/>
      <c r="DZ122" s="1919"/>
      <c r="EA122" s="1918"/>
      <c r="EB122" s="1918"/>
      <c r="EC122" s="1918"/>
      <c r="ED122" s="1919"/>
      <c r="EE122" s="1918"/>
      <c r="EF122" s="1918"/>
      <c r="EG122" s="1917"/>
      <c r="EH122" s="1917"/>
      <c r="EI122" s="1918"/>
      <c r="EJ122" s="1919"/>
      <c r="EK122" s="1918"/>
      <c r="EL122" s="1918"/>
      <c r="EM122" s="1918"/>
      <c r="EN122" s="1919"/>
      <c r="EO122" s="1918"/>
      <c r="EP122" s="1918"/>
      <c r="EQ122" s="1917"/>
    </row>
    <row r="123" spans="1:147" outlineLevel="1" x14ac:dyDescent="0.25">
      <c r="A123" s="6" t="s">
        <v>70</v>
      </c>
      <c r="B123" s="206"/>
      <c r="C123" s="206"/>
      <c r="D123" s="206"/>
      <c r="E123" s="1197"/>
      <c r="F123" s="1197"/>
      <c r="G123" s="1197"/>
      <c r="H123" s="206"/>
      <c r="I123" s="206"/>
      <c r="J123" s="206"/>
      <c r="K123" s="206"/>
      <c r="L123" s="1883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6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8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17"/>
      <c r="DY123" s="1918"/>
      <c r="DZ123" s="1919"/>
      <c r="EA123" s="1918"/>
      <c r="EB123" s="1918"/>
      <c r="EC123" s="1918"/>
      <c r="ED123" s="1919"/>
      <c r="EE123" s="1918"/>
      <c r="EF123" s="1918"/>
      <c r="EG123" s="1917"/>
      <c r="EH123" s="1917"/>
      <c r="EI123" s="1918"/>
      <c r="EJ123" s="1919"/>
      <c r="EK123" s="1918"/>
      <c r="EL123" s="1918"/>
      <c r="EM123" s="1918"/>
      <c r="EN123" s="1919"/>
      <c r="EO123" s="1918"/>
      <c r="EP123" s="1918"/>
      <c r="EQ123" s="1917"/>
    </row>
    <row r="124" spans="1:147" outlineLevel="1" x14ac:dyDescent="0.25">
      <c r="A124" s="6" t="s">
        <v>70</v>
      </c>
      <c r="B124" s="206"/>
      <c r="C124" s="206"/>
      <c r="D124" s="206"/>
      <c r="E124" s="1197"/>
      <c r="F124" s="1197"/>
      <c r="G124" s="1197"/>
      <c r="H124" s="206"/>
      <c r="I124" s="206"/>
      <c r="J124" s="206"/>
      <c r="K124" s="206"/>
      <c r="L124" s="1883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6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8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17"/>
      <c r="DY124" s="1918"/>
      <c r="DZ124" s="1919"/>
      <c r="EA124" s="1918"/>
      <c r="EB124" s="1918"/>
      <c r="EC124" s="1918"/>
      <c r="ED124" s="1919"/>
      <c r="EE124" s="1918"/>
      <c r="EF124" s="1918"/>
      <c r="EG124" s="1917"/>
      <c r="EH124" s="1917"/>
      <c r="EI124" s="1918"/>
      <c r="EJ124" s="1919"/>
      <c r="EK124" s="1918"/>
      <c r="EL124" s="1918"/>
      <c r="EM124" s="1918"/>
      <c r="EN124" s="1919"/>
      <c r="EO124" s="1918"/>
      <c r="EP124" s="1918"/>
      <c r="EQ124" s="1917"/>
    </row>
    <row r="125" spans="1:147" outlineLevel="1" x14ac:dyDescent="0.25">
      <c r="A125" s="6" t="s">
        <v>70</v>
      </c>
      <c r="B125" s="206"/>
      <c r="C125" s="206"/>
      <c r="D125" s="206"/>
      <c r="E125" s="1197"/>
      <c r="F125" s="1197"/>
      <c r="G125" s="1197"/>
      <c r="H125" s="206"/>
      <c r="I125" s="206"/>
      <c r="J125" s="206"/>
      <c r="K125" s="206"/>
      <c r="L125" s="1883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6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8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17"/>
      <c r="DY125" s="1918"/>
      <c r="DZ125" s="1919"/>
      <c r="EA125" s="1918"/>
      <c r="EB125" s="1918"/>
      <c r="EC125" s="1918"/>
      <c r="ED125" s="1919"/>
      <c r="EE125" s="1918"/>
      <c r="EF125" s="1918"/>
      <c r="EG125" s="1917"/>
      <c r="EH125" s="1917"/>
      <c r="EI125" s="1918"/>
      <c r="EJ125" s="1919"/>
      <c r="EK125" s="1918"/>
      <c r="EL125" s="1918"/>
      <c r="EM125" s="1918"/>
      <c r="EN125" s="1919"/>
      <c r="EO125" s="1918"/>
      <c r="EP125" s="1918"/>
      <c r="EQ125" s="1917"/>
    </row>
    <row r="126" spans="1:147" outlineLevel="1" x14ac:dyDescent="0.25">
      <c r="A126" s="6" t="s">
        <v>70</v>
      </c>
      <c r="B126" s="206"/>
      <c r="C126" s="206"/>
      <c r="D126" s="206"/>
      <c r="E126" s="1197"/>
      <c r="F126" s="1197"/>
      <c r="G126" s="1197"/>
      <c r="H126" s="206"/>
      <c r="I126" s="206"/>
      <c r="J126" s="206"/>
      <c r="K126" s="206"/>
      <c r="L126" s="1883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6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8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17"/>
      <c r="DY126" s="1918"/>
      <c r="DZ126" s="1919"/>
      <c r="EA126" s="1918"/>
      <c r="EB126" s="1918"/>
      <c r="EC126" s="1918"/>
      <c r="ED126" s="1919"/>
      <c r="EE126" s="1918"/>
      <c r="EF126" s="1918"/>
      <c r="EG126" s="1917"/>
      <c r="EH126" s="1917"/>
      <c r="EI126" s="1918"/>
      <c r="EJ126" s="1919"/>
      <c r="EK126" s="1918"/>
      <c r="EL126" s="1918"/>
      <c r="EM126" s="1918"/>
      <c r="EN126" s="1919"/>
      <c r="EO126" s="1918"/>
      <c r="EP126" s="1918"/>
      <c r="EQ126" s="1917"/>
    </row>
    <row r="127" spans="1:147" outlineLevel="1" x14ac:dyDescent="0.25">
      <c r="A127" s="6" t="s">
        <v>70</v>
      </c>
      <c r="B127" s="206"/>
      <c r="C127" s="206"/>
      <c r="D127" s="206"/>
      <c r="E127" s="1197"/>
      <c r="F127" s="1197"/>
      <c r="G127" s="1197"/>
      <c r="H127" s="206"/>
      <c r="I127" s="206"/>
      <c r="J127" s="206"/>
      <c r="K127" s="206"/>
      <c r="L127" s="1883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6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8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17"/>
      <c r="DY127" s="1918"/>
      <c r="DZ127" s="1919"/>
      <c r="EA127" s="1918"/>
      <c r="EB127" s="1918"/>
      <c r="EC127" s="1918"/>
      <c r="ED127" s="1919"/>
      <c r="EE127" s="1918"/>
      <c r="EF127" s="1918"/>
      <c r="EG127" s="1917"/>
      <c r="EH127" s="1917"/>
      <c r="EI127" s="1918"/>
      <c r="EJ127" s="1919"/>
      <c r="EK127" s="1918"/>
      <c r="EL127" s="1918"/>
      <c r="EM127" s="1918"/>
      <c r="EN127" s="1919"/>
      <c r="EO127" s="1918"/>
      <c r="EP127" s="1918"/>
      <c r="EQ127" s="1917"/>
    </row>
    <row r="128" spans="1:147" outlineLevel="1" x14ac:dyDescent="0.25">
      <c r="A128" s="6" t="s">
        <v>70</v>
      </c>
      <c r="B128" s="206"/>
      <c r="C128" s="206"/>
      <c r="D128" s="206"/>
      <c r="E128" s="1197"/>
      <c r="F128" s="1197"/>
      <c r="G128" s="1197"/>
      <c r="H128" s="206"/>
      <c r="I128" s="206"/>
      <c r="J128" s="206"/>
      <c r="K128" s="206"/>
      <c r="L128" s="1883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6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8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17"/>
      <c r="DY128" s="1918"/>
      <c r="DZ128" s="1919"/>
      <c r="EA128" s="1918"/>
      <c r="EB128" s="1918"/>
      <c r="EC128" s="1918"/>
      <c r="ED128" s="1919"/>
      <c r="EE128" s="1918"/>
      <c r="EF128" s="1918"/>
      <c r="EG128" s="1917"/>
      <c r="EH128" s="1917"/>
      <c r="EI128" s="1918"/>
      <c r="EJ128" s="1919"/>
      <c r="EK128" s="1918"/>
      <c r="EL128" s="1918"/>
      <c r="EM128" s="1918"/>
      <c r="EN128" s="1919"/>
      <c r="EO128" s="1918"/>
      <c r="EP128" s="1918"/>
      <c r="EQ128" s="1917"/>
    </row>
    <row r="129" spans="1:147" outlineLevel="1" x14ac:dyDescent="0.25">
      <c r="A129" s="6" t="s">
        <v>70</v>
      </c>
      <c r="B129" s="206"/>
      <c r="C129" s="206"/>
      <c r="D129" s="206"/>
      <c r="E129" s="1197"/>
      <c r="F129" s="1197"/>
      <c r="G129" s="1197"/>
      <c r="H129" s="206"/>
      <c r="I129" s="206"/>
      <c r="J129" s="206"/>
      <c r="K129" s="206"/>
      <c r="L129" s="1883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6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8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17"/>
      <c r="DY129" s="1918"/>
      <c r="DZ129" s="1919"/>
      <c r="EA129" s="1918"/>
      <c r="EB129" s="1918"/>
      <c r="EC129" s="1918"/>
      <c r="ED129" s="1919"/>
      <c r="EE129" s="1918"/>
      <c r="EF129" s="1918"/>
      <c r="EG129" s="1917"/>
      <c r="EH129" s="1917"/>
      <c r="EI129" s="1918"/>
      <c r="EJ129" s="1919"/>
      <c r="EK129" s="1918"/>
      <c r="EL129" s="1918"/>
      <c r="EM129" s="1918"/>
      <c r="EN129" s="1919"/>
      <c r="EO129" s="1918"/>
      <c r="EP129" s="1918"/>
      <c r="EQ129" s="1917"/>
    </row>
    <row r="130" spans="1:147" outlineLevel="1" x14ac:dyDescent="0.25">
      <c r="A130" s="6" t="s">
        <v>70</v>
      </c>
      <c r="B130" s="206"/>
      <c r="C130" s="206"/>
      <c r="D130" s="206" t="s">
        <v>2759</v>
      </c>
      <c r="E130" s="1197"/>
      <c r="F130" s="1197"/>
      <c r="G130" s="1197"/>
      <c r="H130" s="206"/>
      <c r="I130" s="206"/>
      <c r="J130" s="206"/>
      <c r="K130" s="206"/>
      <c r="L130" s="1883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6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8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17"/>
      <c r="DY130" s="1918"/>
      <c r="DZ130" s="1919"/>
      <c r="EA130" s="1918"/>
      <c r="EB130" s="1918"/>
      <c r="EC130" s="1918"/>
      <c r="ED130" s="1919"/>
      <c r="EE130" s="1918"/>
      <c r="EF130" s="1918"/>
      <c r="EG130" s="1917"/>
      <c r="EH130" s="1917"/>
      <c r="EI130" s="1918"/>
      <c r="EJ130" s="1919"/>
      <c r="EK130" s="1918"/>
      <c r="EL130" s="1918"/>
      <c r="EM130" s="1918"/>
      <c r="EN130" s="1919"/>
      <c r="EO130" s="1918"/>
      <c r="EP130" s="1918"/>
      <c r="EQ130" s="1917"/>
    </row>
    <row r="131" spans="1:147" outlineLevel="1" x14ac:dyDescent="0.25">
      <c r="A131" s="6" t="s">
        <v>70</v>
      </c>
      <c r="B131" s="206"/>
      <c r="C131" s="206"/>
      <c r="D131" s="206"/>
      <c r="E131" s="1197"/>
      <c r="F131" s="1197"/>
      <c r="G131" s="1197"/>
      <c r="H131" s="206"/>
      <c r="I131" s="206"/>
      <c r="J131" s="206"/>
      <c r="K131" s="206"/>
      <c r="L131" s="1883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6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8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17"/>
      <c r="DY131" s="1918"/>
      <c r="DZ131" s="1919"/>
      <c r="EA131" s="1918"/>
      <c r="EB131" s="1918"/>
      <c r="EC131" s="1918"/>
      <c r="ED131" s="1919"/>
      <c r="EE131" s="1918"/>
      <c r="EF131" s="1918"/>
      <c r="EG131" s="1917"/>
      <c r="EH131" s="1917"/>
      <c r="EI131" s="1918"/>
      <c r="EJ131" s="1919"/>
      <c r="EK131" s="1918"/>
      <c r="EL131" s="1918"/>
      <c r="EM131" s="1918"/>
      <c r="EN131" s="1919"/>
      <c r="EO131" s="1918"/>
      <c r="EP131" s="1918"/>
      <c r="EQ131" s="1917"/>
    </row>
    <row r="132" spans="1:147" outlineLevel="1" x14ac:dyDescent="0.25">
      <c r="A132" s="6" t="s">
        <v>70</v>
      </c>
      <c r="B132" s="206"/>
      <c r="C132" s="206"/>
      <c r="D132" s="206"/>
      <c r="E132" s="1197"/>
      <c r="F132" s="1197"/>
      <c r="G132" s="1197"/>
      <c r="H132" s="206"/>
      <c r="I132" s="206"/>
      <c r="J132" s="206"/>
      <c r="K132" s="206"/>
      <c r="L132" s="1883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6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8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17"/>
      <c r="DY132" s="1918"/>
      <c r="DZ132" s="1919"/>
      <c r="EA132" s="1918"/>
      <c r="EB132" s="1918"/>
      <c r="EC132" s="1918"/>
      <c r="ED132" s="1919"/>
      <c r="EE132" s="1918"/>
      <c r="EF132" s="1918"/>
      <c r="EG132" s="1917"/>
      <c r="EH132" s="1917"/>
      <c r="EI132" s="1918"/>
      <c r="EJ132" s="1919"/>
      <c r="EK132" s="1918"/>
      <c r="EL132" s="1918"/>
      <c r="EM132" s="1918"/>
      <c r="EN132" s="1919"/>
      <c r="EO132" s="1918"/>
      <c r="EP132" s="1918"/>
      <c r="EQ132" s="1917"/>
    </row>
    <row r="133" spans="1:147" outlineLevel="1" x14ac:dyDescent="0.25">
      <c r="A133" s="6" t="s">
        <v>70</v>
      </c>
      <c r="B133" s="206"/>
      <c r="C133" s="206"/>
      <c r="D133" s="206"/>
      <c r="E133" s="1197"/>
      <c r="F133" s="1197"/>
      <c r="G133" s="1197"/>
      <c r="H133" s="206"/>
      <c r="I133" s="206"/>
      <c r="J133" s="206"/>
      <c r="K133" s="206"/>
      <c r="L133" s="1883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6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8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17"/>
      <c r="DY133" s="1918"/>
      <c r="DZ133" s="1919"/>
      <c r="EA133" s="1918"/>
      <c r="EB133" s="1918"/>
      <c r="EC133" s="1918"/>
      <c r="ED133" s="1919"/>
      <c r="EE133" s="1918"/>
      <c r="EF133" s="1918"/>
      <c r="EG133" s="1917"/>
      <c r="EH133" s="1917"/>
      <c r="EI133" s="1918"/>
      <c r="EJ133" s="1919"/>
      <c r="EK133" s="1918"/>
      <c r="EL133" s="1918"/>
      <c r="EM133" s="1918"/>
      <c r="EN133" s="1919"/>
      <c r="EO133" s="1918"/>
      <c r="EP133" s="1918"/>
      <c r="EQ133" s="1917"/>
    </row>
    <row r="134" spans="1:147" outlineLevel="1" x14ac:dyDescent="0.25">
      <c r="A134" s="6" t="s">
        <v>70</v>
      </c>
      <c r="B134" s="206"/>
      <c r="C134" s="206"/>
      <c r="D134" s="206"/>
      <c r="E134" s="1197"/>
      <c r="F134" s="1197"/>
      <c r="G134" s="1197"/>
      <c r="H134" s="206"/>
      <c r="I134" s="206"/>
      <c r="J134" s="206"/>
      <c r="K134" s="206"/>
      <c r="L134" s="1883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6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8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17"/>
      <c r="DY134" s="1918"/>
      <c r="DZ134" s="1919"/>
      <c r="EA134" s="1918"/>
      <c r="EB134" s="1918"/>
      <c r="EC134" s="1918"/>
      <c r="ED134" s="1919"/>
      <c r="EE134" s="1918"/>
      <c r="EF134" s="1918"/>
      <c r="EG134" s="1917"/>
      <c r="EH134" s="1917"/>
      <c r="EI134" s="1918"/>
      <c r="EJ134" s="1919"/>
      <c r="EK134" s="1918"/>
      <c r="EL134" s="1918"/>
      <c r="EM134" s="1918"/>
      <c r="EN134" s="1919"/>
      <c r="EO134" s="1918"/>
      <c r="EP134" s="1918"/>
      <c r="EQ134" s="1917"/>
    </row>
    <row r="135" spans="1:147" outlineLevel="1" x14ac:dyDescent="0.25">
      <c r="A135" s="6" t="s">
        <v>70</v>
      </c>
      <c r="B135" s="206"/>
      <c r="C135" s="206"/>
      <c r="D135" s="206"/>
      <c r="E135" s="1197"/>
      <c r="F135" s="1197"/>
      <c r="G135" s="1197"/>
      <c r="H135" s="206"/>
      <c r="I135" s="206"/>
      <c r="J135" s="206"/>
      <c r="K135" s="206"/>
      <c r="L135" s="1883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6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8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17"/>
      <c r="DY135" s="1918"/>
      <c r="DZ135" s="1919"/>
      <c r="EA135" s="1918"/>
      <c r="EB135" s="1918"/>
      <c r="EC135" s="1918"/>
      <c r="ED135" s="1919"/>
      <c r="EE135" s="1918"/>
      <c r="EF135" s="1918"/>
      <c r="EG135" s="1917"/>
      <c r="EH135" s="1917"/>
      <c r="EI135" s="1918"/>
      <c r="EJ135" s="1919"/>
      <c r="EK135" s="1918"/>
      <c r="EL135" s="1918"/>
      <c r="EM135" s="1918"/>
      <c r="EN135" s="1919"/>
      <c r="EO135" s="1918"/>
      <c r="EP135" s="1918"/>
      <c r="EQ135" s="1917"/>
    </row>
    <row r="136" spans="1:147" outlineLevel="1" x14ac:dyDescent="0.25">
      <c r="A136" s="6" t="s">
        <v>70</v>
      </c>
      <c r="B136" s="206"/>
      <c r="C136" s="206"/>
      <c r="D136" s="206" t="s">
        <v>2760</v>
      </c>
      <c r="E136" s="1197"/>
      <c r="F136" s="1197"/>
      <c r="G136" s="1197"/>
      <c r="H136" s="206"/>
      <c r="I136" s="206"/>
      <c r="J136" s="206"/>
      <c r="K136" s="206"/>
      <c r="L136" s="1883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6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8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17"/>
      <c r="DY136" s="1918"/>
      <c r="DZ136" s="1919"/>
      <c r="EA136" s="1918"/>
      <c r="EB136" s="1918"/>
      <c r="EC136" s="1918"/>
      <c r="ED136" s="1919"/>
      <c r="EE136" s="1918"/>
      <c r="EF136" s="1918"/>
      <c r="EG136" s="1917"/>
      <c r="EH136" s="1917"/>
      <c r="EI136" s="1918"/>
      <c r="EJ136" s="1919"/>
      <c r="EK136" s="1918"/>
      <c r="EL136" s="1918"/>
      <c r="EM136" s="1918"/>
      <c r="EN136" s="1919"/>
      <c r="EO136" s="1918"/>
      <c r="EP136" s="1918"/>
      <c r="EQ136" s="1917"/>
    </row>
    <row r="137" spans="1:147" outlineLevel="1" x14ac:dyDescent="0.25">
      <c r="A137" s="6" t="s">
        <v>70</v>
      </c>
      <c r="B137" s="206"/>
      <c r="C137" s="206"/>
      <c r="D137" s="206"/>
      <c r="E137" s="1197"/>
      <c r="F137" s="1197"/>
      <c r="G137" s="1197"/>
      <c r="H137" s="206"/>
      <c r="I137" s="206"/>
      <c r="J137" s="206"/>
      <c r="K137" s="206"/>
      <c r="L137" s="1883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6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8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17"/>
      <c r="DY137" s="1918"/>
      <c r="DZ137" s="1919"/>
      <c r="EA137" s="1918"/>
      <c r="EB137" s="1918"/>
      <c r="EC137" s="1918"/>
      <c r="ED137" s="1919"/>
      <c r="EE137" s="1918"/>
      <c r="EF137" s="1918"/>
      <c r="EG137" s="1917"/>
      <c r="EH137" s="1917"/>
      <c r="EI137" s="1918"/>
      <c r="EJ137" s="1919"/>
      <c r="EK137" s="1918"/>
      <c r="EL137" s="1918"/>
      <c r="EM137" s="1918"/>
      <c r="EN137" s="1919"/>
      <c r="EO137" s="1918"/>
      <c r="EP137" s="1918"/>
      <c r="EQ137" s="1917"/>
    </row>
    <row r="138" spans="1:147" outlineLevel="1" x14ac:dyDescent="0.25">
      <c r="A138" s="6" t="s">
        <v>70</v>
      </c>
      <c r="B138" s="206"/>
      <c r="C138" s="206"/>
      <c r="D138" s="206"/>
      <c r="E138" s="1197"/>
      <c r="F138" s="1197"/>
      <c r="G138" s="1197"/>
      <c r="H138" s="206"/>
      <c r="I138" s="206"/>
      <c r="J138" s="206"/>
      <c r="K138" s="206"/>
      <c r="L138" s="1883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6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8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17"/>
      <c r="DY138" s="1918"/>
      <c r="DZ138" s="1919"/>
      <c r="EA138" s="1918"/>
      <c r="EB138" s="1918"/>
      <c r="EC138" s="1918"/>
      <c r="ED138" s="1919"/>
      <c r="EE138" s="1918"/>
      <c r="EF138" s="1918"/>
      <c r="EG138" s="1917"/>
      <c r="EH138" s="1917"/>
      <c r="EI138" s="1918"/>
      <c r="EJ138" s="1919"/>
      <c r="EK138" s="1918"/>
      <c r="EL138" s="1918"/>
      <c r="EM138" s="1918"/>
      <c r="EN138" s="1919"/>
      <c r="EO138" s="1918"/>
      <c r="EP138" s="1918"/>
      <c r="EQ138" s="1917"/>
    </row>
    <row r="139" spans="1:147" outlineLevel="1" x14ac:dyDescent="0.25">
      <c r="A139" s="6" t="s">
        <v>70</v>
      </c>
      <c r="B139" s="206"/>
      <c r="C139" s="206"/>
      <c r="D139" s="206"/>
      <c r="E139" s="1197"/>
      <c r="F139" s="1197"/>
      <c r="G139" s="1197"/>
      <c r="H139" s="206"/>
      <c r="I139" s="206"/>
      <c r="J139" s="206"/>
      <c r="K139" s="206"/>
      <c r="L139" s="1883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6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8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17"/>
      <c r="DY139" s="1918"/>
      <c r="DZ139" s="1919"/>
      <c r="EA139" s="1918"/>
      <c r="EB139" s="1918"/>
      <c r="EC139" s="1918"/>
      <c r="ED139" s="1919"/>
      <c r="EE139" s="1918"/>
      <c r="EF139" s="1918"/>
      <c r="EG139" s="1917"/>
      <c r="EH139" s="1917"/>
      <c r="EI139" s="1918"/>
      <c r="EJ139" s="1919"/>
      <c r="EK139" s="1918"/>
      <c r="EL139" s="1918"/>
      <c r="EM139" s="1918"/>
      <c r="EN139" s="1919"/>
      <c r="EO139" s="1918"/>
      <c r="EP139" s="1918"/>
      <c r="EQ139" s="1917"/>
    </row>
    <row r="140" spans="1:147" outlineLevel="1" x14ac:dyDescent="0.25">
      <c r="A140" s="6" t="s">
        <v>70</v>
      </c>
      <c r="B140" s="206"/>
      <c r="C140" s="206"/>
      <c r="D140" s="206" t="s">
        <v>2761</v>
      </c>
      <c r="E140" s="1197"/>
      <c r="F140" s="1197"/>
      <c r="G140" s="1197"/>
      <c r="H140" s="206"/>
      <c r="I140" s="206"/>
      <c r="J140" s="206"/>
      <c r="K140" s="206"/>
      <c r="L140" s="1883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6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8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17"/>
      <c r="DY140" s="1918"/>
      <c r="DZ140" s="1919"/>
      <c r="EA140" s="1918"/>
      <c r="EB140" s="1918"/>
      <c r="EC140" s="1918"/>
      <c r="ED140" s="1919"/>
      <c r="EE140" s="1918"/>
      <c r="EF140" s="1918"/>
      <c r="EG140" s="1917"/>
      <c r="EH140" s="1917"/>
      <c r="EI140" s="1918"/>
      <c r="EJ140" s="1919"/>
      <c r="EK140" s="1918"/>
      <c r="EL140" s="1918"/>
      <c r="EM140" s="1918"/>
      <c r="EN140" s="1919"/>
      <c r="EO140" s="1918"/>
      <c r="EP140" s="1918"/>
      <c r="EQ140" s="1917"/>
    </row>
    <row r="141" spans="1:147" outlineLevel="1" x14ac:dyDescent="0.25">
      <c r="A141" s="6" t="s">
        <v>70</v>
      </c>
      <c r="B141" s="206"/>
      <c r="C141" s="206"/>
      <c r="D141" s="206"/>
      <c r="E141" s="1197"/>
      <c r="F141" s="1197"/>
      <c r="G141" s="1197"/>
      <c r="H141" s="206"/>
      <c r="I141" s="206"/>
      <c r="J141" s="206"/>
      <c r="K141" s="206"/>
      <c r="L141" s="1883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6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8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17"/>
      <c r="DY141" s="1918"/>
      <c r="DZ141" s="1919"/>
      <c r="EA141" s="1918"/>
      <c r="EB141" s="1918"/>
      <c r="EC141" s="1918"/>
      <c r="ED141" s="1919"/>
      <c r="EE141" s="1918"/>
      <c r="EF141" s="1918"/>
      <c r="EG141" s="1917"/>
      <c r="EH141" s="1917"/>
      <c r="EI141" s="1918"/>
      <c r="EJ141" s="1919"/>
      <c r="EK141" s="1918"/>
      <c r="EL141" s="1918"/>
      <c r="EM141" s="1918"/>
      <c r="EN141" s="1919"/>
      <c r="EO141" s="1918"/>
      <c r="EP141" s="1918"/>
      <c r="EQ141" s="1917"/>
    </row>
    <row r="142" spans="1:147" outlineLevel="1" x14ac:dyDescent="0.25">
      <c r="A142" s="6" t="s">
        <v>70</v>
      </c>
      <c r="B142" s="206"/>
      <c r="C142" s="206"/>
      <c r="D142" s="206"/>
      <c r="E142" s="1197"/>
      <c r="F142" s="1197"/>
      <c r="G142" s="1197"/>
      <c r="H142" s="206"/>
      <c r="I142" s="206"/>
      <c r="J142" s="206"/>
      <c r="K142" s="206"/>
      <c r="L142" s="1883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6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8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17"/>
      <c r="DY142" s="1918"/>
      <c r="DZ142" s="1919"/>
      <c r="EA142" s="1918"/>
      <c r="EB142" s="1918"/>
      <c r="EC142" s="1918"/>
      <c r="ED142" s="1919"/>
      <c r="EE142" s="1918"/>
      <c r="EF142" s="1918"/>
      <c r="EG142" s="1917"/>
      <c r="EH142" s="1917"/>
      <c r="EI142" s="1918"/>
      <c r="EJ142" s="1919"/>
      <c r="EK142" s="1918"/>
      <c r="EL142" s="1918"/>
      <c r="EM142" s="1918"/>
      <c r="EN142" s="1919"/>
      <c r="EO142" s="1918"/>
      <c r="EP142" s="1918"/>
      <c r="EQ142" s="1917"/>
    </row>
    <row r="143" spans="1:147" outlineLevel="1" x14ac:dyDescent="0.25">
      <c r="A143" s="6" t="s">
        <v>70</v>
      </c>
      <c r="B143" s="206"/>
      <c r="C143" s="206"/>
      <c r="D143" s="206"/>
      <c r="E143" s="1197"/>
      <c r="F143" s="1197"/>
      <c r="G143" s="1197"/>
      <c r="H143" s="206"/>
      <c r="I143" s="206"/>
      <c r="J143" s="206"/>
      <c r="K143" s="206"/>
      <c r="L143" s="1883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6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8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17"/>
      <c r="DY143" s="1918"/>
      <c r="DZ143" s="1919"/>
      <c r="EA143" s="1918"/>
      <c r="EB143" s="1918"/>
      <c r="EC143" s="1918"/>
      <c r="ED143" s="1919"/>
      <c r="EE143" s="1918"/>
      <c r="EF143" s="1918"/>
      <c r="EG143" s="1917"/>
      <c r="EH143" s="1917"/>
      <c r="EI143" s="1918"/>
      <c r="EJ143" s="1919"/>
      <c r="EK143" s="1918"/>
      <c r="EL143" s="1918"/>
      <c r="EM143" s="1918"/>
      <c r="EN143" s="1919"/>
      <c r="EO143" s="1918"/>
      <c r="EP143" s="1918"/>
      <c r="EQ143" s="1917"/>
    </row>
    <row r="144" spans="1:147" outlineLevel="1" x14ac:dyDescent="0.25">
      <c r="A144" s="6" t="s">
        <v>70</v>
      </c>
      <c r="B144" s="206"/>
      <c r="C144" s="206"/>
      <c r="D144" s="206" t="s">
        <v>2762</v>
      </c>
      <c r="E144" s="1197"/>
      <c r="F144" s="1197"/>
      <c r="G144" s="1197"/>
      <c r="H144" s="206"/>
      <c r="I144" s="206"/>
      <c r="J144" s="206"/>
      <c r="K144" s="206"/>
      <c r="L144" s="1883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6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8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17"/>
      <c r="DY144" s="1918"/>
      <c r="DZ144" s="1919"/>
      <c r="EA144" s="1918"/>
      <c r="EB144" s="1918"/>
      <c r="EC144" s="1918"/>
      <c r="ED144" s="1919"/>
      <c r="EE144" s="1918"/>
      <c r="EF144" s="1918"/>
      <c r="EG144" s="1917"/>
      <c r="EH144" s="1917"/>
      <c r="EI144" s="1918"/>
      <c r="EJ144" s="1919"/>
      <c r="EK144" s="1918"/>
      <c r="EL144" s="1918"/>
      <c r="EM144" s="1918"/>
      <c r="EN144" s="1919"/>
      <c r="EO144" s="1918"/>
      <c r="EP144" s="1918"/>
      <c r="EQ144" s="1917"/>
    </row>
    <row r="145" spans="1:147" outlineLevel="1" x14ac:dyDescent="0.25">
      <c r="A145" s="6" t="s">
        <v>70</v>
      </c>
      <c r="B145" s="206"/>
      <c r="C145" s="206"/>
      <c r="D145" s="206"/>
      <c r="E145" s="1197"/>
      <c r="F145" s="1197"/>
      <c r="G145" s="1197"/>
      <c r="H145" s="206"/>
      <c r="I145" s="206"/>
      <c r="J145" s="206"/>
      <c r="K145" s="206"/>
      <c r="L145" s="1883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6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8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17"/>
      <c r="DY145" s="1918"/>
      <c r="DZ145" s="1919"/>
      <c r="EA145" s="1918"/>
      <c r="EB145" s="1918"/>
      <c r="EC145" s="1918"/>
      <c r="ED145" s="1919"/>
      <c r="EE145" s="1918"/>
      <c r="EF145" s="1918"/>
      <c r="EG145" s="1917"/>
      <c r="EH145" s="1917"/>
      <c r="EI145" s="1918"/>
      <c r="EJ145" s="1919"/>
      <c r="EK145" s="1918"/>
      <c r="EL145" s="1918"/>
      <c r="EM145" s="1918"/>
      <c r="EN145" s="1919"/>
      <c r="EO145" s="1918"/>
      <c r="EP145" s="1918"/>
      <c r="EQ145" s="1917"/>
    </row>
    <row r="146" spans="1:147" outlineLevel="1" x14ac:dyDescent="0.25">
      <c r="A146" s="6" t="s">
        <v>70</v>
      </c>
      <c r="B146" s="206"/>
      <c r="C146" s="206"/>
      <c r="D146" s="206"/>
      <c r="E146" s="1197"/>
      <c r="F146" s="1197"/>
      <c r="G146" s="1197"/>
      <c r="H146" s="206"/>
      <c r="I146" s="206"/>
      <c r="J146" s="206"/>
      <c r="K146" s="206"/>
      <c r="L146" s="1883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6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8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17"/>
      <c r="DY146" s="1918"/>
      <c r="DZ146" s="1919"/>
      <c r="EA146" s="1918"/>
      <c r="EB146" s="1918"/>
      <c r="EC146" s="1918"/>
      <c r="ED146" s="1919"/>
      <c r="EE146" s="1918"/>
      <c r="EF146" s="1918"/>
      <c r="EG146" s="1917"/>
      <c r="EH146" s="1917"/>
      <c r="EI146" s="1918"/>
      <c r="EJ146" s="1919"/>
      <c r="EK146" s="1918"/>
      <c r="EL146" s="1918"/>
      <c r="EM146" s="1918"/>
      <c r="EN146" s="1919"/>
      <c r="EO146" s="1918"/>
      <c r="EP146" s="1918"/>
      <c r="EQ146" s="1917"/>
    </row>
    <row r="147" spans="1:147" outlineLevel="1" x14ac:dyDescent="0.25">
      <c r="A147" s="6" t="s">
        <v>70</v>
      </c>
      <c r="B147" s="206"/>
      <c r="C147" s="206"/>
      <c r="D147" s="206"/>
      <c r="E147" s="1197"/>
      <c r="F147" s="1197"/>
      <c r="G147" s="1197"/>
      <c r="H147" s="206"/>
      <c r="I147" s="206"/>
      <c r="J147" s="206"/>
      <c r="K147" s="206"/>
      <c r="L147" s="1883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6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8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17"/>
      <c r="DY147" s="1918"/>
      <c r="DZ147" s="1919"/>
      <c r="EA147" s="1918"/>
      <c r="EB147" s="1918"/>
      <c r="EC147" s="1918"/>
      <c r="ED147" s="1919"/>
      <c r="EE147" s="1918"/>
      <c r="EF147" s="1918"/>
      <c r="EG147" s="1917"/>
      <c r="EH147" s="1917"/>
      <c r="EI147" s="1918"/>
      <c r="EJ147" s="1919"/>
      <c r="EK147" s="1918"/>
      <c r="EL147" s="1918"/>
      <c r="EM147" s="1918"/>
      <c r="EN147" s="1919"/>
      <c r="EO147" s="1918"/>
      <c r="EP147" s="1918"/>
      <c r="EQ147" s="1917"/>
    </row>
    <row r="148" spans="1:147" outlineLevel="1" x14ac:dyDescent="0.25">
      <c r="A148" s="6" t="s">
        <v>70</v>
      </c>
      <c r="B148" s="206"/>
      <c r="C148" s="206"/>
      <c r="D148" s="206"/>
      <c r="E148" s="1197"/>
      <c r="F148" s="1197"/>
      <c r="G148" s="1197"/>
      <c r="H148" s="206"/>
      <c r="I148" s="206"/>
      <c r="J148" s="206"/>
      <c r="K148" s="206"/>
      <c r="L148" s="1883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6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8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17"/>
      <c r="DY148" s="1918"/>
      <c r="DZ148" s="1919"/>
      <c r="EA148" s="1918"/>
      <c r="EB148" s="1918"/>
      <c r="EC148" s="1918"/>
      <c r="ED148" s="1919"/>
      <c r="EE148" s="1918"/>
      <c r="EF148" s="1918"/>
      <c r="EG148" s="1917"/>
      <c r="EH148" s="1917"/>
      <c r="EI148" s="1918"/>
      <c r="EJ148" s="1919"/>
      <c r="EK148" s="1918"/>
      <c r="EL148" s="1918"/>
      <c r="EM148" s="1918"/>
      <c r="EN148" s="1919"/>
      <c r="EO148" s="1918"/>
      <c r="EP148" s="1918"/>
      <c r="EQ148" s="1917"/>
    </row>
    <row r="149" spans="1:147" outlineLevel="1" x14ac:dyDescent="0.25">
      <c r="A149" s="6" t="s">
        <v>70</v>
      </c>
      <c r="B149" s="206"/>
      <c r="C149" s="206"/>
      <c r="D149" s="206"/>
      <c r="E149" s="1197"/>
      <c r="F149" s="1197"/>
      <c r="G149" s="1197"/>
      <c r="H149" s="206"/>
      <c r="I149" s="206"/>
      <c r="J149" s="206"/>
      <c r="K149" s="206"/>
      <c r="L149" s="1883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6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8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17"/>
      <c r="DY149" s="1918"/>
      <c r="DZ149" s="1919"/>
      <c r="EA149" s="1918"/>
      <c r="EB149" s="1918"/>
      <c r="EC149" s="1918"/>
      <c r="ED149" s="1919"/>
      <c r="EE149" s="1918"/>
      <c r="EF149" s="1918"/>
      <c r="EG149" s="1917"/>
      <c r="EH149" s="1917"/>
      <c r="EI149" s="1918"/>
      <c r="EJ149" s="1919"/>
      <c r="EK149" s="1918"/>
      <c r="EL149" s="1918"/>
      <c r="EM149" s="1918"/>
      <c r="EN149" s="1919"/>
      <c r="EO149" s="1918"/>
      <c r="EP149" s="1918"/>
      <c r="EQ149" s="1917"/>
    </row>
    <row r="150" spans="1:147" outlineLevel="1" x14ac:dyDescent="0.25">
      <c r="A150" s="6" t="s">
        <v>70</v>
      </c>
      <c r="B150" s="206"/>
      <c r="C150" s="206"/>
      <c r="D150" s="206"/>
      <c r="E150" s="1197"/>
      <c r="F150" s="1197"/>
      <c r="G150" s="1197"/>
      <c r="H150" s="206"/>
      <c r="I150" s="206"/>
      <c r="J150" s="206"/>
      <c r="K150" s="206"/>
      <c r="L150" s="1883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6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8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17"/>
      <c r="DY150" s="1918"/>
      <c r="DZ150" s="1919"/>
      <c r="EA150" s="1918"/>
      <c r="EB150" s="1918"/>
      <c r="EC150" s="1918"/>
      <c r="ED150" s="1919"/>
      <c r="EE150" s="1918"/>
      <c r="EF150" s="1918"/>
      <c r="EG150" s="1917"/>
      <c r="EH150" s="1917"/>
      <c r="EI150" s="1918"/>
      <c r="EJ150" s="1919"/>
      <c r="EK150" s="1918"/>
      <c r="EL150" s="1918"/>
      <c r="EM150" s="1918"/>
      <c r="EN150" s="1919"/>
      <c r="EO150" s="1918"/>
      <c r="EP150" s="1918"/>
      <c r="EQ150" s="1917"/>
    </row>
    <row r="151" spans="1:147" outlineLevel="1" x14ac:dyDescent="0.25">
      <c r="A151" s="6" t="s">
        <v>70</v>
      </c>
      <c r="B151" s="206"/>
      <c r="C151" s="206"/>
      <c r="D151" s="206"/>
      <c r="E151" s="1197"/>
      <c r="F151" s="1197"/>
      <c r="G151" s="1197"/>
      <c r="H151" s="206"/>
      <c r="I151" s="206"/>
      <c r="J151" s="206"/>
      <c r="K151" s="206"/>
      <c r="L151" s="1883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6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8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17"/>
      <c r="DY151" s="1918"/>
      <c r="DZ151" s="1919"/>
      <c r="EA151" s="1918"/>
      <c r="EB151" s="1918"/>
      <c r="EC151" s="1918"/>
      <c r="ED151" s="1919"/>
      <c r="EE151" s="1918"/>
      <c r="EF151" s="1918"/>
      <c r="EG151" s="1917"/>
      <c r="EH151" s="1917"/>
      <c r="EI151" s="1918"/>
      <c r="EJ151" s="1919"/>
      <c r="EK151" s="1918"/>
      <c r="EL151" s="1918"/>
      <c r="EM151" s="1918"/>
      <c r="EN151" s="1919"/>
      <c r="EO151" s="1918"/>
      <c r="EP151" s="1918"/>
      <c r="EQ151" s="1917"/>
    </row>
    <row r="152" spans="1:147" outlineLevel="1" x14ac:dyDescent="0.25">
      <c r="A152" s="6" t="s">
        <v>70</v>
      </c>
      <c r="B152" s="206"/>
      <c r="C152" s="206"/>
      <c r="D152" s="206"/>
      <c r="E152" s="1197"/>
      <c r="F152" s="1197"/>
      <c r="G152" s="1197"/>
      <c r="H152" s="206"/>
      <c r="I152" s="206"/>
      <c r="J152" s="206"/>
      <c r="K152" s="206"/>
      <c r="L152" s="1883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6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8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17"/>
      <c r="DY152" s="1918"/>
      <c r="DZ152" s="1919"/>
      <c r="EA152" s="1918"/>
      <c r="EB152" s="1918"/>
      <c r="EC152" s="1918"/>
      <c r="ED152" s="1919"/>
      <c r="EE152" s="1918"/>
      <c r="EF152" s="1918"/>
      <c r="EG152" s="1917"/>
      <c r="EH152" s="1917"/>
      <c r="EI152" s="1918"/>
      <c r="EJ152" s="1919"/>
      <c r="EK152" s="1918"/>
      <c r="EL152" s="1918"/>
      <c r="EM152" s="1918"/>
      <c r="EN152" s="1919"/>
      <c r="EO152" s="1918"/>
      <c r="EP152" s="1918"/>
      <c r="EQ152" s="1917"/>
    </row>
    <row r="153" spans="1:147" outlineLevel="1" x14ac:dyDescent="0.25">
      <c r="A153" s="6" t="s">
        <v>70</v>
      </c>
      <c r="B153" s="206"/>
      <c r="C153" s="206"/>
      <c r="D153" s="206"/>
      <c r="E153" s="1197"/>
      <c r="F153" s="1197"/>
      <c r="G153" s="1197"/>
      <c r="H153" s="206"/>
      <c r="I153" s="206"/>
      <c r="J153" s="206"/>
      <c r="K153" s="206"/>
      <c r="L153" s="1883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6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8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17"/>
      <c r="DY153" s="1918"/>
      <c r="DZ153" s="1919"/>
      <c r="EA153" s="1918"/>
      <c r="EB153" s="1918"/>
      <c r="EC153" s="1918"/>
      <c r="ED153" s="1919"/>
      <c r="EE153" s="1918"/>
      <c r="EF153" s="1918"/>
      <c r="EG153" s="1917"/>
      <c r="EH153" s="1917"/>
      <c r="EI153" s="1918"/>
      <c r="EJ153" s="1919"/>
      <c r="EK153" s="1918"/>
      <c r="EL153" s="1918"/>
      <c r="EM153" s="1918"/>
      <c r="EN153" s="1919"/>
      <c r="EO153" s="1918"/>
      <c r="EP153" s="1918"/>
      <c r="EQ153" s="1917"/>
    </row>
    <row r="154" spans="1:147" outlineLevel="1" x14ac:dyDescent="0.25">
      <c r="A154" s="6" t="s">
        <v>70</v>
      </c>
      <c r="B154" s="206"/>
      <c r="C154" s="206"/>
      <c r="D154" s="206"/>
      <c r="E154" s="1197"/>
      <c r="F154" s="1197"/>
      <c r="G154" s="1197"/>
      <c r="H154" s="206"/>
      <c r="I154" s="206"/>
      <c r="J154" s="206"/>
      <c r="K154" s="206"/>
      <c r="L154" s="1883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6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8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17"/>
      <c r="DY154" s="1918"/>
      <c r="DZ154" s="1919"/>
      <c r="EA154" s="1918"/>
      <c r="EB154" s="1918"/>
      <c r="EC154" s="1918"/>
      <c r="ED154" s="1919"/>
      <c r="EE154" s="1918"/>
      <c r="EF154" s="1918"/>
      <c r="EG154" s="1917"/>
      <c r="EH154" s="1917"/>
      <c r="EI154" s="1918"/>
      <c r="EJ154" s="1919"/>
      <c r="EK154" s="1918"/>
      <c r="EL154" s="1918"/>
      <c r="EM154" s="1918"/>
      <c r="EN154" s="1919"/>
      <c r="EO154" s="1918"/>
      <c r="EP154" s="1918"/>
      <c r="EQ154" s="1917"/>
    </row>
    <row r="155" spans="1:147" outlineLevel="1" x14ac:dyDescent="0.25">
      <c r="A155" s="6" t="s">
        <v>70</v>
      </c>
      <c r="B155" s="206"/>
      <c r="C155" s="206"/>
      <c r="D155" s="206"/>
      <c r="E155" s="1197"/>
      <c r="F155" s="1197"/>
      <c r="G155" s="1197"/>
      <c r="H155" s="206"/>
      <c r="I155" s="206"/>
      <c r="J155" s="206"/>
      <c r="K155" s="206"/>
      <c r="L155" s="1883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6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8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17"/>
      <c r="DY155" s="1918"/>
      <c r="DZ155" s="1919"/>
      <c r="EA155" s="1918"/>
      <c r="EB155" s="1918"/>
      <c r="EC155" s="1918"/>
      <c r="ED155" s="1919"/>
      <c r="EE155" s="1918"/>
      <c r="EF155" s="1918"/>
      <c r="EG155" s="1917"/>
      <c r="EH155" s="1917"/>
      <c r="EI155" s="1918"/>
      <c r="EJ155" s="1919"/>
      <c r="EK155" s="1918"/>
      <c r="EL155" s="1918"/>
      <c r="EM155" s="1918"/>
      <c r="EN155" s="1919"/>
      <c r="EO155" s="1918"/>
      <c r="EP155" s="1918"/>
      <c r="EQ155" s="1917"/>
    </row>
    <row r="156" spans="1:147" outlineLevel="1" x14ac:dyDescent="0.25">
      <c r="A156" s="6" t="s">
        <v>70</v>
      </c>
      <c r="B156" s="206"/>
      <c r="C156" s="206"/>
      <c r="D156" s="206"/>
      <c r="E156" s="1197"/>
      <c r="F156" s="1197"/>
      <c r="G156" s="1197"/>
      <c r="H156" s="206"/>
      <c r="I156" s="206"/>
      <c r="J156" s="206"/>
      <c r="K156" s="206"/>
      <c r="L156" s="1883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6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8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17"/>
      <c r="DY156" s="1918"/>
      <c r="DZ156" s="1919"/>
      <c r="EA156" s="1918"/>
      <c r="EB156" s="1918"/>
      <c r="EC156" s="1918"/>
      <c r="ED156" s="1919"/>
      <c r="EE156" s="1918"/>
      <c r="EF156" s="1918"/>
      <c r="EG156" s="1917"/>
      <c r="EH156" s="1917"/>
      <c r="EI156" s="1918"/>
      <c r="EJ156" s="1919"/>
      <c r="EK156" s="1918"/>
      <c r="EL156" s="1918"/>
      <c r="EM156" s="1918"/>
      <c r="EN156" s="1919"/>
      <c r="EO156" s="1918"/>
      <c r="EP156" s="1918"/>
      <c r="EQ156" s="1917"/>
    </row>
    <row r="157" spans="1:147" outlineLevel="1" x14ac:dyDescent="0.25">
      <c r="A157" s="6" t="s">
        <v>70</v>
      </c>
      <c r="B157" s="206"/>
      <c r="C157" s="206"/>
      <c r="D157" s="206" t="s">
        <v>2763</v>
      </c>
      <c r="E157" s="1197"/>
      <c r="F157" s="1197"/>
      <c r="G157" s="1197"/>
      <c r="H157" s="206"/>
      <c r="I157" s="206"/>
      <c r="J157" s="206"/>
      <c r="K157" s="206"/>
      <c r="L157" s="1883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6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8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17"/>
      <c r="DY157" s="1918"/>
      <c r="DZ157" s="1919"/>
      <c r="EA157" s="1918"/>
      <c r="EB157" s="1918"/>
      <c r="EC157" s="1918"/>
      <c r="ED157" s="1919"/>
      <c r="EE157" s="1918"/>
      <c r="EF157" s="1918"/>
      <c r="EG157" s="1917"/>
      <c r="EH157" s="1917"/>
      <c r="EI157" s="1918"/>
      <c r="EJ157" s="1919"/>
      <c r="EK157" s="1918"/>
      <c r="EL157" s="1918"/>
      <c r="EM157" s="1918"/>
      <c r="EN157" s="1919"/>
      <c r="EO157" s="1918"/>
      <c r="EP157" s="1918"/>
      <c r="EQ157" s="1917"/>
    </row>
    <row r="158" spans="1:147" outlineLevel="1" x14ac:dyDescent="0.25">
      <c r="A158" s="6" t="s">
        <v>70</v>
      </c>
      <c r="B158" s="206"/>
      <c r="C158" s="206"/>
      <c r="D158" s="206"/>
      <c r="E158" s="1197"/>
      <c r="F158" s="1197"/>
      <c r="G158" s="1197"/>
      <c r="H158" s="206"/>
      <c r="I158" s="206"/>
      <c r="J158" s="206"/>
      <c r="K158" s="206"/>
      <c r="L158" s="1883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6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8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17"/>
      <c r="DY158" s="1918"/>
      <c r="DZ158" s="1919"/>
      <c r="EA158" s="1918"/>
      <c r="EB158" s="1918"/>
      <c r="EC158" s="1918"/>
      <c r="ED158" s="1919"/>
      <c r="EE158" s="1918"/>
      <c r="EF158" s="1918"/>
      <c r="EG158" s="1917"/>
      <c r="EH158" s="1917"/>
      <c r="EI158" s="1918"/>
      <c r="EJ158" s="1919"/>
      <c r="EK158" s="1918"/>
      <c r="EL158" s="1918"/>
      <c r="EM158" s="1918"/>
      <c r="EN158" s="1919"/>
      <c r="EO158" s="1918"/>
      <c r="EP158" s="1918"/>
      <c r="EQ158" s="1917"/>
    </row>
    <row r="159" spans="1:147" outlineLevel="1" x14ac:dyDescent="0.25">
      <c r="A159" s="6" t="s">
        <v>70</v>
      </c>
      <c r="B159" s="206"/>
      <c r="C159" s="206"/>
      <c r="D159" s="206"/>
      <c r="E159" s="1197"/>
      <c r="F159" s="1197"/>
      <c r="G159" s="1197"/>
      <c r="H159" s="206"/>
      <c r="I159" s="206"/>
      <c r="J159" s="206"/>
      <c r="K159" s="206"/>
      <c r="L159" s="1883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6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8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17"/>
      <c r="DY159" s="1918"/>
      <c r="DZ159" s="1919"/>
      <c r="EA159" s="1918"/>
      <c r="EB159" s="1918"/>
      <c r="EC159" s="1918"/>
      <c r="ED159" s="1919"/>
      <c r="EE159" s="1918"/>
      <c r="EF159" s="1918"/>
      <c r="EG159" s="1917"/>
      <c r="EH159" s="1917"/>
      <c r="EI159" s="1918"/>
      <c r="EJ159" s="1919"/>
      <c r="EK159" s="1918"/>
      <c r="EL159" s="1918"/>
      <c r="EM159" s="1918"/>
      <c r="EN159" s="1919"/>
      <c r="EO159" s="1918"/>
      <c r="EP159" s="1918"/>
      <c r="EQ159" s="1917"/>
    </row>
    <row r="160" spans="1:147" outlineLevel="1" x14ac:dyDescent="0.25">
      <c r="A160" s="6" t="s">
        <v>70</v>
      </c>
      <c r="B160" s="206"/>
      <c r="C160" s="206"/>
      <c r="D160" s="206"/>
      <c r="E160" s="1197"/>
      <c r="F160" s="1197"/>
      <c r="G160" s="1197"/>
      <c r="H160" s="206"/>
      <c r="I160" s="206"/>
      <c r="J160" s="206"/>
      <c r="K160" s="206"/>
      <c r="L160" s="1883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6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8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17"/>
      <c r="DY160" s="1918"/>
      <c r="DZ160" s="1919"/>
      <c r="EA160" s="1918"/>
      <c r="EB160" s="1918"/>
      <c r="EC160" s="1918"/>
      <c r="ED160" s="1919"/>
      <c r="EE160" s="1918"/>
      <c r="EF160" s="1918"/>
      <c r="EG160" s="1917"/>
      <c r="EH160" s="1917"/>
      <c r="EI160" s="1918"/>
      <c r="EJ160" s="1919"/>
      <c r="EK160" s="1918"/>
      <c r="EL160" s="1918"/>
      <c r="EM160" s="1918"/>
      <c r="EN160" s="1919"/>
      <c r="EO160" s="1918"/>
      <c r="EP160" s="1918"/>
      <c r="EQ160" s="1917"/>
    </row>
    <row r="161" spans="1:147" outlineLevel="1" x14ac:dyDescent="0.25">
      <c r="A161" s="6" t="s">
        <v>70</v>
      </c>
      <c r="B161" s="206"/>
      <c r="C161" s="206"/>
      <c r="D161" s="206"/>
      <c r="E161" s="1197"/>
      <c r="F161" s="1197"/>
      <c r="G161" s="1197"/>
      <c r="H161" s="206"/>
      <c r="I161" s="206"/>
      <c r="J161" s="206"/>
      <c r="K161" s="206"/>
      <c r="L161" s="1883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6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8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17"/>
      <c r="DY161" s="1918"/>
      <c r="DZ161" s="1919"/>
      <c r="EA161" s="1918"/>
      <c r="EB161" s="1918"/>
      <c r="EC161" s="1918"/>
      <c r="ED161" s="1919"/>
      <c r="EE161" s="1918"/>
      <c r="EF161" s="1918"/>
      <c r="EG161" s="1917"/>
      <c r="EH161" s="1917"/>
      <c r="EI161" s="1918"/>
      <c r="EJ161" s="1919"/>
      <c r="EK161" s="1918"/>
      <c r="EL161" s="1918"/>
      <c r="EM161" s="1918"/>
      <c r="EN161" s="1919"/>
      <c r="EO161" s="1918"/>
      <c r="EP161" s="1918"/>
      <c r="EQ161" s="1917"/>
    </row>
    <row r="162" spans="1:147" outlineLevel="1" x14ac:dyDescent="0.25">
      <c r="A162" s="6" t="s">
        <v>70</v>
      </c>
      <c r="B162" s="206"/>
      <c r="C162" s="206"/>
      <c r="D162" s="206"/>
      <c r="E162" s="1197"/>
      <c r="F162" s="1197"/>
      <c r="G162" s="1197"/>
      <c r="H162" s="206"/>
      <c r="I162" s="206"/>
      <c r="J162" s="206"/>
      <c r="K162" s="206"/>
      <c r="L162" s="1883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6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8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17"/>
      <c r="DY162" s="1918"/>
      <c r="DZ162" s="1919"/>
      <c r="EA162" s="1918"/>
      <c r="EB162" s="1918"/>
      <c r="EC162" s="1918"/>
      <c r="ED162" s="1919"/>
      <c r="EE162" s="1918"/>
      <c r="EF162" s="1918"/>
      <c r="EG162" s="1917"/>
      <c r="EH162" s="1917"/>
      <c r="EI162" s="1918"/>
      <c r="EJ162" s="1919"/>
      <c r="EK162" s="1918"/>
      <c r="EL162" s="1918"/>
      <c r="EM162" s="1918"/>
      <c r="EN162" s="1919"/>
      <c r="EO162" s="1918"/>
      <c r="EP162" s="1918"/>
      <c r="EQ162" s="1917"/>
    </row>
    <row r="163" spans="1:147" outlineLevel="1" x14ac:dyDescent="0.25">
      <c r="A163" s="6" t="s">
        <v>70</v>
      </c>
      <c r="B163" s="206"/>
      <c r="C163" s="206"/>
      <c r="D163" s="206"/>
      <c r="E163" s="1197"/>
      <c r="F163" s="1197"/>
      <c r="G163" s="1197"/>
      <c r="H163" s="206"/>
      <c r="I163" s="206"/>
      <c r="J163" s="206"/>
      <c r="K163" s="206"/>
      <c r="L163" s="1883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6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8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17"/>
      <c r="DY163" s="1918"/>
      <c r="DZ163" s="1919"/>
      <c r="EA163" s="1918"/>
      <c r="EB163" s="1918"/>
      <c r="EC163" s="1918"/>
      <c r="ED163" s="1919"/>
      <c r="EE163" s="1918"/>
      <c r="EF163" s="1918"/>
      <c r="EG163" s="1917"/>
      <c r="EH163" s="1917"/>
      <c r="EI163" s="1918"/>
      <c r="EJ163" s="1919"/>
      <c r="EK163" s="1918"/>
      <c r="EL163" s="1918"/>
      <c r="EM163" s="1918"/>
      <c r="EN163" s="1919"/>
      <c r="EO163" s="1918"/>
      <c r="EP163" s="1918"/>
      <c r="EQ163" s="1917"/>
    </row>
    <row r="164" spans="1:147" outlineLevel="1" x14ac:dyDescent="0.25">
      <c r="A164" s="6" t="s">
        <v>70</v>
      </c>
      <c r="B164" s="206"/>
      <c r="C164" s="206"/>
      <c r="D164" s="206"/>
      <c r="E164" s="1197"/>
      <c r="F164" s="1197"/>
      <c r="G164" s="1197"/>
      <c r="H164" s="206"/>
      <c r="I164" s="206"/>
      <c r="J164" s="206"/>
      <c r="K164" s="206"/>
      <c r="L164" s="1883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6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8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17"/>
      <c r="DY164" s="1918"/>
      <c r="DZ164" s="1919"/>
      <c r="EA164" s="1918"/>
      <c r="EB164" s="1918"/>
      <c r="EC164" s="1918"/>
      <c r="ED164" s="1919"/>
      <c r="EE164" s="1918"/>
      <c r="EF164" s="1918"/>
      <c r="EG164" s="1917"/>
      <c r="EH164" s="1917"/>
      <c r="EI164" s="1918"/>
      <c r="EJ164" s="1919"/>
      <c r="EK164" s="1918"/>
      <c r="EL164" s="1918"/>
      <c r="EM164" s="1918"/>
      <c r="EN164" s="1919"/>
      <c r="EO164" s="1918"/>
      <c r="EP164" s="1918"/>
      <c r="EQ164" s="1917"/>
    </row>
    <row r="165" spans="1:147" outlineLevel="1" x14ac:dyDescent="0.25">
      <c r="A165" s="6" t="s">
        <v>70</v>
      </c>
      <c r="B165" s="206"/>
      <c r="C165" s="206"/>
      <c r="D165" s="206"/>
      <c r="E165" s="1197"/>
      <c r="F165" s="1197"/>
      <c r="G165" s="1197"/>
      <c r="H165" s="206"/>
      <c r="I165" s="206"/>
      <c r="J165" s="206"/>
      <c r="K165" s="206"/>
      <c r="L165" s="1883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6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8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17"/>
      <c r="DY165" s="1918"/>
      <c r="DZ165" s="1919"/>
      <c r="EA165" s="1918"/>
      <c r="EB165" s="1918"/>
      <c r="EC165" s="1918"/>
      <c r="ED165" s="1919"/>
      <c r="EE165" s="1918"/>
      <c r="EF165" s="1918"/>
      <c r="EG165" s="1917"/>
      <c r="EH165" s="1917"/>
      <c r="EI165" s="1918"/>
      <c r="EJ165" s="1919"/>
      <c r="EK165" s="1918"/>
      <c r="EL165" s="1918"/>
      <c r="EM165" s="1918"/>
      <c r="EN165" s="1919"/>
      <c r="EO165" s="1918"/>
      <c r="EP165" s="1918"/>
      <c r="EQ165" s="1917"/>
    </row>
    <row r="166" spans="1:147" outlineLevel="1" x14ac:dyDescent="0.25">
      <c r="A166" s="6" t="s">
        <v>70</v>
      </c>
      <c r="B166" s="206"/>
      <c r="C166" s="206"/>
      <c r="D166" s="206"/>
      <c r="E166" s="1197"/>
      <c r="F166" s="1197"/>
      <c r="G166" s="1197"/>
      <c r="H166" s="206"/>
      <c r="I166" s="206"/>
      <c r="J166" s="206"/>
      <c r="K166" s="206"/>
      <c r="L166" s="1883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6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8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17"/>
      <c r="DY166" s="1918"/>
      <c r="DZ166" s="1919"/>
      <c r="EA166" s="1918"/>
      <c r="EB166" s="1918"/>
      <c r="EC166" s="1918"/>
      <c r="ED166" s="1919"/>
      <c r="EE166" s="1918"/>
      <c r="EF166" s="1918"/>
      <c r="EG166" s="1917"/>
      <c r="EH166" s="1917"/>
      <c r="EI166" s="1918"/>
      <c r="EJ166" s="1919"/>
      <c r="EK166" s="1918"/>
      <c r="EL166" s="1918"/>
      <c r="EM166" s="1918"/>
      <c r="EN166" s="1919"/>
      <c r="EO166" s="1918"/>
      <c r="EP166" s="1918"/>
      <c r="EQ166" s="1917"/>
    </row>
    <row r="167" spans="1:147" outlineLevel="1" x14ac:dyDescent="0.25">
      <c r="A167" s="6" t="s">
        <v>70</v>
      </c>
      <c r="B167" s="206"/>
      <c r="C167" s="206"/>
      <c r="D167" s="206"/>
      <c r="E167" s="1197"/>
      <c r="F167" s="1197"/>
      <c r="G167" s="1197"/>
      <c r="H167" s="206"/>
      <c r="I167" s="206"/>
      <c r="J167" s="206"/>
      <c r="K167" s="206"/>
      <c r="L167" s="1883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6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8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17"/>
      <c r="DY167" s="1918"/>
      <c r="DZ167" s="1919"/>
      <c r="EA167" s="1918"/>
      <c r="EB167" s="1918"/>
      <c r="EC167" s="1918"/>
      <c r="ED167" s="1919"/>
      <c r="EE167" s="1918"/>
      <c r="EF167" s="1918"/>
      <c r="EG167" s="1917"/>
      <c r="EH167" s="1917"/>
      <c r="EI167" s="1918"/>
      <c r="EJ167" s="1919"/>
      <c r="EK167" s="1918"/>
      <c r="EL167" s="1918"/>
      <c r="EM167" s="1918"/>
      <c r="EN167" s="1919"/>
      <c r="EO167" s="1918"/>
      <c r="EP167" s="1918"/>
      <c r="EQ167" s="1917"/>
    </row>
    <row r="168" spans="1:147" outlineLevel="1" x14ac:dyDescent="0.25">
      <c r="A168" s="6" t="s">
        <v>70</v>
      </c>
      <c r="B168" s="206"/>
      <c r="C168" s="206"/>
      <c r="D168" s="206"/>
      <c r="E168" s="1197"/>
      <c r="F168" s="1197"/>
      <c r="G168" s="1197"/>
      <c r="H168" s="206"/>
      <c r="I168" s="206"/>
      <c r="J168" s="206" t="s">
        <v>2764</v>
      </c>
      <c r="K168" s="206" t="s">
        <v>2765</v>
      </c>
      <c r="L168" s="1883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6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8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17"/>
      <c r="DY168" s="1918"/>
      <c r="DZ168" s="1919"/>
      <c r="EA168" s="1918"/>
      <c r="EB168" s="1918"/>
      <c r="EC168" s="1918"/>
      <c r="ED168" s="1919"/>
      <c r="EE168" s="1918"/>
      <c r="EF168" s="1918"/>
      <c r="EG168" s="1917"/>
      <c r="EH168" s="1917"/>
      <c r="EI168" s="1918"/>
      <c r="EJ168" s="1919"/>
      <c r="EK168" s="1918"/>
      <c r="EL168" s="1918"/>
      <c r="EM168" s="1918"/>
      <c r="EN168" s="1919"/>
      <c r="EO168" s="1918"/>
      <c r="EP168" s="1918"/>
      <c r="EQ168" s="1917"/>
    </row>
    <row r="169" spans="1:147" outlineLevel="1" x14ac:dyDescent="0.25">
      <c r="A169" s="6" t="s">
        <v>70</v>
      </c>
      <c r="B169" s="206"/>
      <c r="C169" s="206"/>
      <c r="D169" s="206"/>
      <c r="E169" s="1197"/>
      <c r="F169" s="1197"/>
      <c r="G169" s="1197"/>
      <c r="H169" s="206"/>
      <c r="I169" s="206"/>
      <c r="J169" s="206" t="s">
        <v>2764</v>
      </c>
      <c r="K169" s="206" t="s">
        <v>2765</v>
      </c>
      <c r="L169" s="1883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6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8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17"/>
      <c r="DY169" s="1918"/>
      <c r="DZ169" s="1919"/>
      <c r="EA169" s="1918"/>
      <c r="EB169" s="1918"/>
      <c r="EC169" s="1918"/>
      <c r="ED169" s="1919"/>
      <c r="EE169" s="1918"/>
      <c r="EF169" s="1918"/>
      <c r="EG169" s="1917"/>
      <c r="EH169" s="1917"/>
      <c r="EI169" s="1918"/>
      <c r="EJ169" s="1919"/>
      <c r="EK169" s="1918"/>
      <c r="EL169" s="1918"/>
      <c r="EM169" s="1918"/>
      <c r="EN169" s="1919"/>
      <c r="EO169" s="1918"/>
      <c r="EP169" s="1918"/>
      <c r="EQ169" s="1917"/>
    </row>
    <row r="170" spans="1:147" outlineLevel="1" x14ac:dyDescent="0.25">
      <c r="A170" s="6" t="s">
        <v>70</v>
      </c>
      <c r="B170" s="206"/>
      <c r="C170" s="206"/>
      <c r="D170" s="206"/>
      <c r="E170" s="1197"/>
      <c r="F170" s="1197"/>
      <c r="G170" s="1197"/>
      <c r="H170" s="206"/>
      <c r="I170" s="206"/>
      <c r="J170" s="206"/>
      <c r="K170" s="206"/>
      <c r="L170" s="1883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6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8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17"/>
      <c r="DY170" s="1918"/>
      <c r="DZ170" s="1919"/>
      <c r="EA170" s="1918"/>
      <c r="EB170" s="1918"/>
      <c r="EC170" s="1918"/>
      <c r="ED170" s="1919"/>
      <c r="EE170" s="1918"/>
      <c r="EF170" s="1918"/>
      <c r="EG170" s="1917"/>
      <c r="EH170" s="1917"/>
      <c r="EI170" s="1918"/>
      <c r="EJ170" s="1919"/>
      <c r="EK170" s="1918"/>
      <c r="EL170" s="1918"/>
      <c r="EM170" s="1918"/>
      <c r="EN170" s="1919"/>
      <c r="EO170" s="1918"/>
      <c r="EP170" s="1918"/>
      <c r="EQ170" s="1917"/>
    </row>
    <row r="171" spans="1:147" outlineLevel="1" x14ac:dyDescent="0.25">
      <c r="A171" s="6" t="s">
        <v>70</v>
      </c>
      <c r="B171" s="206"/>
      <c r="C171" s="206"/>
      <c r="D171" s="206"/>
      <c r="E171" s="1197"/>
      <c r="F171" s="1197"/>
      <c r="G171" s="1197"/>
      <c r="H171" s="206"/>
      <c r="I171" s="206"/>
      <c r="J171" s="206"/>
      <c r="K171" s="206"/>
      <c r="L171" s="1883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6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8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17"/>
      <c r="DY171" s="1918"/>
      <c r="DZ171" s="1919"/>
      <c r="EA171" s="1918"/>
      <c r="EB171" s="1918"/>
      <c r="EC171" s="1918"/>
      <c r="ED171" s="1919"/>
      <c r="EE171" s="1918"/>
      <c r="EF171" s="1918"/>
      <c r="EG171" s="1917"/>
      <c r="EH171" s="1917"/>
      <c r="EI171" s="1918"/>
      <c r="EJ171" s="1919"/>
      <c r="EK171" s="1918"/>
      <c r="EL171" s="1918"/>
      <c r="EM171" s="1918"/>
      <c r="EN171" s="1919"/>
      <c r="EO171" s="1918"/>
      <c r="EP171" s="1918"/>
      <c r="EQ171" s="1917"/>
    </row>
    <row r="172" spans="1:147" outlineLevel="1" x14ac:dyDescent="0.25">
      <c r="A172" s="6" t="s">
        <v>70</v>
      </c>
      <c r="B172" s="206"/>
      <c r="C172" s="206"/>
      <c r="D172" s="206"/>
      <c r="E172" s="1197"/>
      <c r="F172" s="1197"/>
      <c r="G172" s="1197"/>
      <c r="H172" s="206"/>
      <c r="I172" s="206"/>
      <c r="J172" s="206"/>
      <c r="K172" s="206"/>
      <c r="L172" s="1883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6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8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17"/>
      <c r="DY172" s="1918"/>
      <c r="DZ172" s="1919"/>
      <c r="EA172" s="1918"/>
      <c r="EB172" s="1918"/>
      <c r="EC172" s="1918"/>
      <c r="ED172" s="1919"/>
      <c r="EE172" s="1918"/>
      <c r="EF172" s="1918"/>
      <c r="EG172" s="1917"/>
      <c r="EH172" s="1917"/>
      <c r="EI172" s="1918"/>
      <c r="EJ172" s="1919"/>
      <c r="EK172" s="1918"/>
      <c r="EL172" s="1918"/>
      <c r="EM172" s="1918"/>
      <c r="EN172" s="1919"/>
      <c r="EO172" s="1918"/>
      <c r="EP172" s="1918"/>
      <c r="EQ172" s="1917"/>
    </row>
    <row r="173" spans="1:147" outlineLevel="1" x14ac:dyDescent="0.25">
      <c r="A173" s="6" t="s">
        <v>70</v>
      </c>
      <c r="B173" s="206"/>
      <c r="C173" s="206"/>
      <c r="D173" s="206"/>
      <c r="E173" s="1197"/>
      <c r="F173" s="1197"/>
      <c r="G173" s="1197"/>
      <c r="H173" s="206"/>
      <c r="I173" s="206"/>
      <c r="J173" s="206"/>
      <c r="K173" s="206"/>
      <c r="L173" s="1883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5" t="s">
        <v>267</v>
      </c>
      <c r="R173" s="1085">
        <v>44389</v>
      </c>
      <c r="S173" s="1085" t="s">
        <v>267</v>
      </c>
      <c r="T173" s="1085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6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8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17"/>
      <c r="DY173" s="1918"/>
      <c r="DZ173" s="1919"/>
      <c r="EA173" s="1918"/>
      <c r="EB173" s="1918"/>
      <c r="EC173" s="1918"/>
      <c r="ED173" s="1919"/>
      <c r="EE173" s="1918"/>
      <c r="EF173" s="1918"/>
      <c r="EG173" s="1917"/>
      <c r="EH173" s="1917"/>
      <c r="EI173" s="1918"/>
      <c r="EJ173" s="1919"/>
      <c r="EK173" s="1918"/>
      <c r="EL173" s="1918"/>
      <c r="EM173" s="1918"/>
      <c r="EN173" s="1919"/>
      <c r="EO173" s="1918"/>
      <c r="EP173" s="1918"/>
      <c r="EQ173" s="1917"/>
    </row>
    <row r="174" spans="1:147" outlineLevel="1" x14ac:dyDescent="0.25">
      <c r="A174" s="6" t="s">
        <v>70</v>
      </c>
      <c r="B174" s="206"/>
      <c r="C174" s="206"/>
      <c r="D174" s="206"/>
      <c r="E174" s="1197"/>
      <c r="F174" s="1197"/>
      <c r="G174" s="1197"/>
      <c r="H174" s="206"/>
      <c r="I174" s="206"/>
      <c r="J174" s="206"/>
      <c r="K174" s="206"/>
      <c r="L174" s="1883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5" t="s">
        <v>267</v>
      </c>
      <c r="R174" s="1085">
        <v>44385</v>
      </c>
      <c r="S174" s="1085" t="s">
        <v>267</v>
      </c>
      <c r="T174" s="1085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6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8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17"/>
      <c r="DY174" s="1918"/>
      <c r="DZ174" s="1919"/>
      <c r="EA174" s="1918"/>
      <c r="EB174" s="1918"/>
      <c r="EC174" s="1918"/>
      <c r="ED174" s="1919"/>
      <c r="EE174" s="1918"/>
      <c r="EF174" s="1918"/>
      <c r="EG174" s="1917"/>
      <c r="EH174" s="1917"/>
      <c r="EI174" s="1918"/>
      <c r="EJ174" s="1919"/>
      <c r="EK174" s="1918"/>
      <c r="EL174" s="1918"/>
      <c r="EM174" s="1918"/>
      <c r="EN174" s="1919"/>
      <c r="EO174" s="1918"/>
      <c r="EP174" s="1918"/>
      <c r="EQ174" s="1917"/>
    </row>
    <row r="175" spans="1:147" outlineLevel="1" x14ac:dyDescent="0.25">
      <c r="A175" s="6" t="s">
        <v>70</v>
      </c>
      <c r="B175" s="206"/>
      <c r="C175" s="206"/>
      <c r="D175" s="206"/>
      <c r="E175" s="1197"/>
      <c r="F175" s="1197"/>
      <c r="G175" s="1197"/>
      <c r="H175" s="206"/>
      <c r="I175" s="206"/>
      <c r="J175" s="206"/>
      <c r="K175" s="206"/>
      <c r="L175" s="1883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5" t="s">
        <v>267</v>
      </c>
      <c r="R175" s="1085">
        <v>44373</v>
      </c>
      <c r="S175" s="1085" t="s">
        <v>267</v>
      </c>
      <c r="T175" s="1085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6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8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17"/>
      <c r="DY175" s="1918"/>
      <c r="DZ175" s="1919"/>
      <c r="EA175" s="1918"/>
      <c r="EB175" s="1918"/>
      <c r="EC175" s="1918"/>
      <c r="ED175" s="1919"/>
      <c r="EE175" s="1918"/>
      <c r="EF175" s="1918"/>
      <c r="EG175" s="1917"/>
      <c r="EH175" s="1917"/>
      <c r="EI175" s="1918"/>
      <c r="EJ175" s="1919"/>
      <c r="EK175" s="1918"/>
      <c r="EL175" s="1918"/>
      <c r="EM175" s="1918"/>
      <c r="EN175" s="1919"/>
      <c r="EO175" s="1918"/>
      <c r="EP175" s="1918"/>
      <c r="EQ175" s="1917"/>
    </row>
    <row r="176" spans="1:147" outlineLevel="1" x14ac:dyDescent="0.25">
      <c r="A176" s="6" t="s">
        <v>70</v>
      </c>
      <c r="B176" s="206"/>
      <c r="C176" s="206"/>
      <c r="D176" s="206"/>
      <c r="E176" s="1197"/>
      <c r="F176" s="1197"/>
      <c r="G176" s="1197"/>
      <c r="H176" s="206"/>
      <c r="I176" s="206"/>
      <c r="J176" s="206"/>
      <c r="K176" s="206"/>
      <c r="L176" s="1883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5" t="s">
        <v>267</v>
      </c>
      <c r="R176" s="1085">
        <v>44366</v>
      </c>
      <c r="S176" s="1085" t="s">
        <v>267</v>
      </c>
      <c r="T176" s="1085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6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8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17"/>
      <c r="DY176" s="1918"/>
      <c r="DZ176" s="1919"/>
      <c r="EA176" s="1918"/>
      <c r="EB176" s="1918"/>
      <c r="EC176" s="1918"/>
      <c r="ED176" s="1919"/>
      <c r="EE176" s="1918"/>
      <c r="EF176" s="1918"/>
      <c r="EG176" s="1917"/>
      <c r="EH176" s="1917"/>
      <c r="EI176" s="1918"/>
      <c r="EJ176" s="1919"/>
      <c r="EK176" s="1918"/>
      <c r="EL176" s="1918"/>
      <c r="EM176" s="1918"/>
      <c r="EN176" s="1919"/>
      <c r="EO176" s="1918"/>
      <c r="EP176" s="1918"/>
      <c r="EQ176" s="1917"/>
    </row>
    <row r="177" spans="1:147" outlineLevel="1" x14ac:dyDescent="0.25">
      <c r="A177" s="6" t="s">
        <v>70</v>
      </c>
      <c r="B177" s="206"/>
      <c r="C177" s="206"/>
      <c r="D177" s="206"/>
      <c r="E177" s="1197"/>
      <c r="F177" s="1197"/>
      <c r="G177" s="1197"/>
      <c r="H177" s="206"/>
      <c r="I177" s="206"/>
      <c r="J177" s="206"/>
      <c r="K177" s="206"/>
      <c r="L177" s="1883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5" t="s">
        <v>267</v>
      </c>
      <c r="R177" s="1085">
        <v>44366</v>
      </c>
      <c r="S177" s="1085" t="s">
        <v>267</v>
      </c>
      <c r="T177" s="1085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6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8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17"/>
      <c r="DY177" s="1918"/>
      <c r="DZ177" s="1919"/>
      <c r="EA177" s="1918"/>
      <c r="EB177" s="1918"/>
      <c r="EC177" s="1918"/>
      <c r="ED177" s="1919"/>
      <c r="EE177" s="1918"/>
      <c r="EF177" s="1918"/>
      <c r="EG177" s="1917"/>
      <c r="EH177" s="1917"/>
      <c r="EI177" s="1918"/>
      <c r="EJ177" s="1919"/>
      <c r="EK177" s="1918"/>
      <c r="EL177" s="1918"/>
      <c r="EM177" s="1918"/>
      <c r="EN177" s="1919"/>
      <c r="EO177" s="1918"/>
      <c r="EP177" s="1918"/>
      <c r="EQ177" s="1917"/>
    </row>
    <row r="178" spans="1:147" outlineLevel="1" x14ac:dyDescent="0.25">
      <c r="A178" s="6" t="s">
        <v>70</v>
      </c>
      <c r="B178" s="206"/>
      <c r="C178" s="206"/>
      <c r="D178" s="206"/>
      <c r="E178" s="1197"/>
      <c r="F178" s="1197"/>
      <c r="G178" s="1197"/>
      <c r="H178" s="206"/>
      <c r="I178" s="206"/>
      <c r="J178" s="206"/>
      <c r="K178" s="206"/>
      <c r="L178" s="1883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5" t="s">
        <v>267</v>
      </c>
      <c r="R178" s="1085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6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8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17"/>
      <c r="DY178" s="1918"/>
      <c r="DZ178" s="1919"/>
      <c r="EA178" s="1918"/>
      <c r="EB178" s="1918"/>
      <c r="EC178" s="1918"/>
      <c r="ED178" s="1919"/>
      <c r="EE178" s="1918"/>
      <c r="EF178" s="1918"/>
      <c r="EG178" s="1917"/>
      <c r="EH178" s="1917"/>
      <c r="EI178" s="1918"/>
      <c r="EJ178" s="1919"/>
      <c r="EK178" s="1918"/>
      <c r="EL178" s="1918"/>
      <c r="EM178" s="1918"/>
      <c r="EN178" s="1919"/>
      <c r="EO178" s="1918"/>
      <c r="EP178" s="1918"/>
      <c r="EQ178" s="1917"/>
    </row>
    <row r="179" spans="1:147" outlineLevel="1" x14ac:dyDescent="0.25">
      <c r="A179" s="6" t="s">
        <v>70</v>
      </c>
      <c r="B179" s="206"/>
      <c r="C179" s="206"/>
      <c r="D179" s="206"/>
      <c r="E179" s="1197"/>
      <c r="F179" s="1197"/>
      <c r="G179" s="1197"/>
      <c r="H179" s="206"/>
      <c r="I179" s="206"/>
      <c r="J179" s="206"/>
      <c r="K179" s="206"/>
      <c r="L179" s="1883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6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8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17"/>
      <c r="DY179" s="1918"/>
      <c r="DZ179" s="1919"/>
      <c r="EA179" s="1918"/>
      <c r="EB179" s="1918"/>
      <c r="EC179" s="1918"/>
      <c r="ED179" s="1919"/>
      <c r="EE179" s="1918"/>
      <c r="EF179" s="1918"/>
      <c r="EG179" s="1917"/>
      <c r="EH179" s="1917"/>
      <c r="EI179" s="1918"/>
      <c r="EJ179" s="1919"/>
      <c r="EK179" s="1918"/>
      <c r="EL179" s="1918"/>
      <c r="EM179" s="1918"/>
      <c r="EN179" s="1919"/>
      <c r="EO179" s="1918"/>
      <c r="EP179" s="1918"/>
      <c r="EQ179" s="1917"/>
    </row>
    <row r="180" spans="1:147" outlineLevel="1" x14ac:dyDescent="0.25">
      <c r="A180" s="6" t="s">
        <v>70</v>
      </c>
      <c r="B180" s="206"/>
      <c r="C180" s="206"/>
      <c r="D180" s="206"/>
      <c r="E180" s="1197"/>
      <c r="F180" s="1197"/>
      <c r="G180" s="1197"/>
      <c r="H180" s="206"/>
      <c r="I180" s="206"/>
      <c r="J180" s="206"/>
      <c r="K180" s="206"/>
      <c r="L180" s="1883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6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8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17"/>
      <c r="DY180" s="1918"/>
      <c r="DZ180" s="1919"/>
      <c r="EA180" s="1918"/>
      <c r="EB180" s="1918"/>
      <c r="EC180" s="1918"/>
      <c r="ED180" s="1919"/>
      <c r="EE180" s="1918"/>
      <c r="EF180" s="1918"/>
      <c r="EG180" s="1917"/>
      <c r="EH180" s="1917"/>
      <c r="EI180" s="1918"/>
      <c r="EJ180" s="1919"/>
      <c r="EK180" s="1918"/>
      <c r="EL180" s="1918"/>
      <c r="EM180" s="1918"/>
      <c r="EN180" s="1919"/>
      <c r="EO180" s="1918"/>
      <c r="EP180" s="1918"/>
      <c r="EQ180" s="1917"/>
    </row>
    <row r="181" spans="1:147" outlineLevel="1" x14ac:dyDescent="0.25">
      <c r="A181" s="6" t="s">
        <v>70</v>
      </c>
      <c r="B181" s="206"/>
      <c r="C181" s="206"/>
      <c r="D181" s="206" t="s">
        <v>2766</v>
      </c>
      <c r="E181" s="1197"/>
      <c r="F181" s="1197"/>
      <c r="G181" s="1197"/>
      <c r="H181" s="206"/>
      <c r="I181" s="206"/>
      <c r="J181" s="206"/>
      <c r="K181" s="206"/>
      <c r="L181" s="1883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6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8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17"/>
      <c r="DY181" s="1918"/>
      <c r="DZ181" s="1919"/>
      <c r="EA181" s="1918"/>
      <c r="EB181" s="1918"/>
      <c r="EC181" s="1918"/>
      <c r="ED181" s="1919"/>
      <c r="EE181" s="1918"/>
      <c r="EF181" s="1918"/>
      <c r="EG181" s="1917"/>
      <c r="EH181" s="1917"/>
      <c r="EI181" s="1918"/>
      <c r="EJ181" s="1919"/>
      <c r="EK181" s="1918"/>
      <c r="EL181" s="1918"/>
      <c r="EM181" s="1918"/>
      <c r="EN181" s="1919"/>
      <c r="EO181" s="1918"/>
      <c r="EP181" s="1918"/>
      <c r="EQ181" s="1917"/>
    </row>
    <row r="182" spans="1:147" outlineLevel="1" x14ac:dyDescent="0.25">
      <c r="A182" s="6" t="s">
        <v>70</v>
      </c>
      <c r="B182" s="206"/>
      <c r="C182" s="206"/>
      <c r="D182" s="206"/>
      <c r="E182" s="1197"/>
      <c r="F182" s="1197"/>
      <c r="G182" s="1197"/>
      <c r="H182" s="206"/>
      <c r="I182" s="206"/>
      <c r="J182" s="206"/>
      <c r="K182" s="206"/>
      <c r="L182" s="1883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6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8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17"/>
      <c r="DY182" s="1918"/>
      <c r="DZ182" s="1919"/>
      <c r="EA182" s="1918"/>
      <c r="EB182" s="1918"/>
      <c r="EC182" s="1918"/>
      <c r="ED182" s="1919"/>
      <c r="EE182" s="1918"/>
      <c r="EF182" s="1918"/>
      <c r="EG182" s="1917"/>
      <c r="EH182" s="1917"/>
      <c r="EI182" s="1918"/>
      <c r="EJ182" s="1919"/>
      <c r="EK182" s="1918"/>
      <c r="EL182" s="1918"/>
      <c r="EM182" s="1918"/>
      <c r="EN182" s="1919"/>
      <c r="EO182" s="1918"/>
      <c r="EP182" s="1918"/>
      <c r="EQ182" s="1917"/>
    </row>
    <row r="183" spans="1:147" outlineLevel="1" x14ac:dyDescent="0.25">
      <c r="A183" s="6" t="s">
        <v>70</v>
      </c>
      <c r="B183" s="206"/>
      <c r="C183" s="206"/>
      <c r="D183" s="206" t="s">
        <v>2767</v>
      </c>
      <c r="E183" s="1197"/>
      <c r="F183" s="1197"/>
      <c r="G183" s="1197"/>
      <c r="H183" s="206"/>
      <c r="I183" s="206"/>
      <c r="J183" s="206"/>
      <c r="K183" s="206"/>
      <c r="L183" s="1883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6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8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17"/>
      <c r="DY183" s="1918"/>
      <c r="DZ183" s="1919"/>
      <c r="EA183" s="1918"/>
      <c r="EB183" s="1918"/>
      <c r="EC183" s="1918"/>
      <c r="ED183" s="1919"/>
      <c r="EE183" s="1918"/>
      <c r="EF183" s="1918"/>
      <c r="EG183" s="1917"/>
      <c r="EH183" s="1917"/>
      <c r="EI183" s="1918"/>
      <c r="EJ183" s="1919"/>
      <c r="EK183" s="1918"/>
      <c r="EL183" s="1918"/>
      <c r="EM183" s="1918"/>
      <c r="EN183" s="1919"/>
      <c r="EO183" s="1918"/>
      <c r="EP183" s="1918"/>
      <c r="EQ183" s="1917"/>
    </row>
    <row r="184" spans="1:147" outlineLevel="1" x14ac:dyDescent="0.25">
      <c r="A184" s="6" t="s">
        <v>70</v>
      </c>
      <c r="B184" s="206"/>
      <c r="C184" s="206"/>
      <c r="D184" s="206"/>
      <c r="E184" s="1197"/>
      <c r="F184" s="1197"/>
      <c r="G184" s="1197"/>
      <c r="H184" s="206"/>
      <c r="I184" s="206"/>
      <c r="J184" s="206"/>
      <c r="K184" s="206"/>
      <c r="L184" s="1883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6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8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17"/>
      <c r="DY184" s="1918"/>
      <c r="DZ184" s="1919"/>
      <c r="EA184" s="1918"/>
      <c r="EB184" s="1918"/>
      <c r="EC184" s="1918"/>
      <c r="ED184" s="1919"/>
      <c r="EE184" s="1918"/>
      <c r="EF184" s="1918"/>
      <c r="EG184" s="1917"/>
      <c r="EH184" s="1917"/>
      <c r="EI184" s="1918"/>
      <c r="EJ184" s="1919"/>
      <c r="EK184" s="1918"/>
      <c r="EL184" s="1918"/>
      <c r="EM184" s="1918"/>
      <c r="EN184" s="1919"/>
      <c r="EO184" s="1918"/>
      <c r="EP184" s="1918"/>
      <c r="EQ184" s="1917"/>
    </row>
    <row r="185" spans="1:147" outlineLevel="1" x14ac:dyDescent="0.25">
      <c r="A185" s="6" t="s">
        <v>70</v>
      </c>
      <c r="B185" s="206"/>
      <c r="C185" s="206"/>
      <c r="D185" s="206"/>
      <c r="E185" s="1197"/>
      <c r="F185" s="1197"/>
      <c r="G185" s="1197"/>
      <c r="H185" s="206"/>
      <c r="I185" s="206"/>
      <c r="J185" s="206"/>
      <c r="K185" s="206"/>
      <c r="L185" s="1883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5" t="s">
        <v>267</v>
      </c>
      <c r="R185" s="1085">
        <v>44403</v>
      </c>
      <c r="S185" s="1085" t="s">
        <v>267</v>
      </c>
      <c r="T185" s="1085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6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8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17"/>
      <c r="DY185" s="1918"/>
      <c r="DZ185" s="1919"/>
      <c r="EA185" s="1918"/>
      <c r="EB185" s="1918"/>
      <c r="EC185" s="1918"/>
      <c r="ED185" s="1919"/>
      <c r="EE185" s="1918"/>
      <c r="EF185" s="1918"/>
      <c r="EG185" s="1917"/>
      <c r="EH185" s="1917"/>
      <c r="EI185" s="1918"/>
      <c r="EJ185" s="1919"/>
      <c r="EK185" s="1918"/>
      <c r="EL185" s="1918"/>
      <c r="EM185" s="1918"/>
      <c r="EN185" s="1919"/>
      <c r="EO185" s="1918"/>
      <c r="EP185" s="1918"/>
      <c r="EQ185" s="1917"/>
    </row>
    <row r="186" spans="1:147" outlineLevel="1" x14ac:dyDescent="0.25">
      <c r="A186" s="6" t="s">
        <v>70</v>
      </c>
      <c r="B186" s="206"/>
      <c r="C186" s="206"/>
      <c r="D186" s="206"/>
      <c r="E186" s="1197"/>
      <c r="F186" s="1197"/>
      <c r="G186" s="1197"/>
      <c r="H186" s="206"/>
      <c r="I186" s="206"/>
      <c r="J186" s="206"/>
      <c r="K186" s="206"/>
      <c r="L186" s="1883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5" t="s">
        <v>267</v>
      </c>
      <c r="R186" s="1085">
        <v>44403</v>
      </c>
      <c r="S186" s="1085" t="s">
        <v>267</v>
      </c>
      <c r="T186" s="1085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6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8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17"/>
      <c r="DY186" s="1918"/>
      <c r="DZ186" s="1919"/>
      <c r="EA186" s="1918"/>
      <c r="EB186" s="1918"/>
      <c r="EC186" s="1918"/>
      <c r="ED186" s="1919"/>
      <c r="EE186" s="1918"/>
      <c r="EF186" s="1918"/>
      <c r="EG186" s="1917"/>
      <c r="EH186" s="1917"/>
      <c r="EI186" s="1918"/>
      <c r="EJ186" s="1919"/>
      <c r="EK186" s="1918"/>
      <c r="EL186" s="1918"/>
      <c r="EM186" s="1918"/>
      <c r="EN186" s="1919"/>
      <c r="EO186" s="1918"/>
      <c r="EP186" s="1918"/>
      <c r="EQ186" s="1917"/>
    </row>
    <row r="187" spans="1:147" outlineLevel="1" x14ac:dyDescent="0.25">
      <c r="A187" s="6" t="s">
        <v>70</v>
      </c>
      <c r="B187" s="206"/>
      <c r="C187" s="206"/>
      <c r="D187" s="206"/>
      <c r="E187" s="1197"/>
      <c r="F187" s="1197"/>
      <c r="G187" s="1197"/>
      <c r="H187" s="206"/>
      <c r="I187" s="206"/>
      <c r="J187" s="206"/>
      <c r="K187" s="206"/>
      <c r="L187" s="1883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6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8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17"/>
      <c r="DY187" s="1918"/>
      <c r="DZ187" s="1919"/>
      <c r="EA187" s="1918"/>
      <c r="EB187" s="1918"/>
      <c r="EC187" s="1918"/>
      <c r="ED187" s="1919"/>
      <c r="EE187" s="1918"/>
      <c r="EF187" s="1918"/>
      <c r="EG187" s="1917"/>
      <c r="EH187" s="1917"/>
      <c r="EI187" s="1918"/>
      <c r="EJ187" s="1919"/>
      <c r="EK187" s="1918"/>
      <c r="EL187" s="1918"/>
      <c r="EM187" s="1918"/>
      <c r="EN187" s="1919"/>
      <c r="EO187" s="1918"/>
      <c r="EP187" s="1918"/>
      <c r="EQ187" s="1917"/>
    </row>
    <row r="188" spans="1:147" outlineLevel="1" x14ac:dyDescent="0.25">
      <c r="A188" s="6" t="s">
        <v>70</v>
      </c>
      <c r="B188" s="206"/>
      <c r="C188" s="206"/>
      <c r="D188" s="206"/>
      <c r="E188" s="1197"/>
      <c r="F188" s="1197"/>
      <c r="G188" s="1197"/>
      <c r="H188" s="206"/>
      <c r="I188" s="206"/>
      <c r="J188" s="206"/>
      <c r="K188" s="206"/>
      <c r="L188" s="1883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6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8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17"/>
      <c r="DY188" s="1918"/>
      <c r="DZ188" s="1919"/>
      <c r="EA188" s="1918"/>
      <c r="EB188" s="1918"/>
      <c r="EC188" s="1918"/>
      <c r="ED188" s="1919"/>
      <c r="EE188" s="1918"/>
      <c r="EF188" s="1918"/>
      <c r="EG188" s="1917"/>
      <c r="EH188" s="1917"/>
      <c r="EI188" s="1918"/>
      <c r="EJ188" s="1919"/>
      <c r="EK188" s="1918"/>
      <c r="EL188" s="1918"/>
      <c r="EM188" s="1918"/>
      <c r="EN188" s="1919"/>
      <c r="EO188" s="1918"/>
      <c r="EP188" s="1918"/>
      <c r="EQ188" s="1917"/>
    </row>
    <row r="189" spans="1:147" outlineLevel="1" x14ac:dyDescent="0.25">
      <c r="A189" s="6" t="s">
        <v>70</v>
      </c>
      <c r="B189" s="206"/>
      <c r="C189" s="206"/>
      <c r="D189" s="206" t="s">
        <v>2768</v>
      </c>
      <c r="E189" s="1197"/>
      <c r="F189" s="1197"/>
      <c r="G189" s="1197"/>
      <c r="H189" s="206"/>
      <c r="I189" s="206"/>
      <c r="J189" s="206"/>
      <c r="K189" s="206"/>
      <c r="L189" s="1883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6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8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17"/>
      <c r="DY189" s="1918"/>
      <c r="DZ189" s="1919"/>
      <c r="EA189" s="1918"/>
      <c r="EB189" s="1918"/>
      <c r="EC189" s="1918"/>
      <c r="ED189" s="1919"/>
      <c r="EE189" s="1918"/>
      <c r="EF189" s="1918"/>
      <c r="EG189" s="1917"/>
      <c r="EH189" s="1917"/>
      <c r="EI189" s="1918"/>
      <c r="EJ189" s="1919"/>
      <c r="EK189" s="1918"/>
      <c r="EL189" s="1918"/>
      <c r="EM189" s="1918"/>
      <c r="EN189" s="1919"/>
      <c r="EO189" s="1918"/>
      <c r="EP189" s="1918"/>
      <c r="EQ189" s="1917"/>
    </row>
    <row r="190" spans="1:147" outlineLevel="1" x14ac:dyDescent="0.25">
      <c r="A190" s="6" t="s">
        <v>70</v>
      </c>
      <c r="B190" s="206"/>
      <c r="C190" s="206"/>
      <c r="D190" s="206"/>
      <c r="E190" s="1197"/>
      <c r="F190" s="1197"/>
      <c r="G190" s="1197"/>
      <c r="H190" s="206"/>
      <c r="I190" s="206"/>
      <c r="J190" s="206"/>
      <c r="K190" s="206"/>
      <c r="L190" s="1883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6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8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17"/>
      <c r="DY190" s="1918"/>
      <c r="DZ190" s="1919"/>
      <c r="EA190" s="1918"/>
      <c r="EB190" s="1918"/>
      <c r="EC190" s="1918"/>
      <c r="ED190" s="1919"/>
      <c r="EE190" s="1918"/>
      <c r="EF190" s="1918"/>
      <c r="EG190" s="1917"/>
      <c r="EH190" s="1917"/>
      <c r="EI190" s="1918"/>
      <c r="EJ190" s="1919"/>
      <c r="EK190" s="1918"/>
      <c r="EL190" s="1918"/>
      <c r="EM190" s="1918"/>
      <c r="EN190" s="1919"/>
      <c r="EO190" s="1918"/>
      <c r="EP190" s="1918"/>
      <c r="EQ190" s="1917"/>
    </row>
    <row r="191" spans="1:147" outlineLevel="1" x14ac:dyDescent="0.25">
      <c r="A191" s="6" t="s">
        <v>70</v>
      </c>
      <c r="B191" s="206"/>
      <c r="C191" s="206"/>
      <c r="D191" s="206"/>
      <c r="E191" s="1197"/>
      <c r="F191" s="1197"/>
      <c r="G191" s="1197"/>
      <c r="H191" s="206"/>
      <c r="I191" s="206"/>
      <c r="J191" s="206"/>
      <c r="K191" s="206"/>
      <c r="L191" s="1883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6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8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17"/>
      <c r="DY191" s="1918"/>
      <c r="DZ191" s="1919"/>
      <c r="EA191" s="1918"/>
      <c r="EB191" s="1918"/>
      <c r="EC191" s="1918"/>
      <c r="ED191" s="1919"/>
      <c r="EE191" s="1918"/>
      <c r="EF191" s="1918"/>
      <c r="EG191" s="1917"/>
      <c r="EH191" s="1917"/>
      <c r="EI191" s="1918"/>
      <c r="EJ191" s="1919"/>
      <c r="EK191" s="1918"/>
      <c r="EL191" s="1918"/>
      <c r="EM191" s="1918"/>
      <c r="EN191" s="1919"/>
      <c r="EO191" s="1918"/>
      <c r="EP191" s="1918"/>
      <c r="EQ191" s="1917"/>
    </row>
    <row r="192" spans="1:147" outlineLevel="1" x14ac:dyDescent="0.25">
      <c r="A192" s="6" t="s">
        <v>70</v>
      </c>
      <c r="B192" s="206"/>
      <c r="C192" s="206"/>
      <c r="D192" s="206"/>
      <c r="E192" s="1197"/>
      <c r="F192" s="1197"/>
      <c r="G192" s="1197"/>
      <c r="H192" s="206"/>
      <c r="I192" s="206"/>
      <c r="J192" s="206"/>
      <c r="K192" s="206"/>
      <c r="L192" s="1883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6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8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17"/>
      <c r="DY192" s="1918"/>
      <c r="DZ192" s="1919"/>
      <c r="EA192" s="1918"/>
      <c r="EB192" s="1918"/>
      <c r="EC192" s="1918"/>
      <c r="ED192" s="1919"/>
      <c r="EE192" s="1918"/>
      <c r="EF192" s="1918"/>
      <c r="EG192" s="1917"/>
      <c r="EH192" s="1917"/>
      <c r="EI192" s="1918"/>
      <c r="EJ192" s="1919"/>
      <c r="EK192" s="1918"/>
      <c r="EL192" s="1918"/>
      <c r="EM192" s="1918"/>
      <c r="EN192" s="1919"/>
      <c r="EO192" s="1918"/>
      <c r="EP192" s="1918"/>
      <c r="EQ192" s="1917"/>
    </row>
    <row r="193" spans="1:147" outlineLevel="1" x14ac:dyDescent="0.25">
      <c r="A193" s="6" t="s">
        <v>70</v>
      </c>
      <c r="B193" s="206"/>
      <c r="C193" s="206"/>
      <c r="D193" s="206"/>
      <c r="E193" s="1197"/>
      <c r="F193" s="1197"/>
      <c r="G193" s="1197"/>
      <c r="H193" s="206"/>
      <c r="I193" s="206"/>
      <c r="J193" s="206"/>
      <c r="K193" s="206"/>
      <c r="L193" s="1883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6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8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17"/>
      <c r="DY193" s="1918"/>
      <c r="DZ193" s="1919"/>
      <c r="EA193" s="1918"/>
      <c r="EB193" s="1918"/>
      <c r="EC193" s="1918"/>
      <c r="ED193" s="1919"/>
      <c r="EE193" s="1918"/>
      <c r="EF193" s="1918"/>
      <c r="EG193" s="1917"/>
      <c r="EH193" s="1917"/>
      <c r="EI193" s="1918"/>
      <c r="EJ193" s="1919"/>
      <c r="EK193" s="1918"/>
      <c r="EL193" s="1918"/>
      <c r="EM193" s="1918"/>
      <c r="EN193" s="1919"/>
      <c r="EO193" s="1918"/>
      <c r="EP193" s="1918"/>
      <c r="EQ193" s="1917"/>
    </row>
    <row r="194" spans="1:147" outlineLevel="1" x14ac:dyDescent="0.25">
      <c r="A194" s="6" t="s">
        <v>70</v>
      </c>
      <c r="B194" s="206"/>
      <c r="C194" s="206"/>
      <c r="D194" s="206"/>
      <c r="E194" s="1197"/>
      <c r="F194" s="1197"/>
      <c r="G194" s="1197"/>
      <c r="H194" s="206"/>
      <c r="I194" s="206"/>
      <c r="J194" s="206"/>
      <c r="K194" s="206"/>
      <c r="L194" s="1883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6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8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17"/>
      <c r="DY194" s="1918"/>
      <c r="DZ194" s="1919"/>
      <c r="EA194" s="1918"/>
      <c r="EB194" s="1918"/>
      <c r="EC194" s="1918"/>
      <c r="ED194" s="1919"/>
      <c r="EE194" s="1918"/>
      <c r="EF194" s="1918"/>
      <c r="EG194" s="1917"/>
      <c r="EH194" s="1917"/>
      <c r="EI194" s="1918"/>
      <c r="EJ194" s="1919"/>
      <c r="EK194" s="1918"/>
      <c r="EL194" s="1918"/>
      <c r="EM194" s="1918"/>
      <c r="EN194" s="1919"/>
      <c r="EO194" s="1918"/>
      <c r="EP194" s="1918"/>
      <c r="EQ194" s="1917"/>
    </row>
    <row r="195" spans="1:147" outlineLevel="1" x14ac:dyDescent="0.25">
      <c r="A195" s="6" t="s">
        <v>70</v>
      </c>
      <c r="B195" s="206"/>
      <c r="C195" s="206"/>
      <c r="D195" s="206"/>
      <c r="E195" s="1197"/>
      <c r="F195" s="1197"/>
      <c r="G195" s="1197"/>
      <c r="H195" s="206"/>
      <c r="I195" s="206"/>
      <c r="J195" s="206"/>
      <c r="K195" s="206"/>
      <c r="L195" s="1883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6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8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17"/>
      <c r="DY195" s="1918"/>
      <c r="DZ195" s="1919"/>
      <c r="EA195" s="1918"/>
      <c r="EB195" s="1918"/>
      <c r="EC195" s="1918"/>
      <c r="ED195" s="1919"/>
      <c r="EE195" s="1918"/>
      <c r="EF195" s="1918"/>
      <c r="EG195" s="1917"/>
      <c r="EH195" s="1917"/>
      <c r="EI195" s="1918"/>
      <c r="EJ195" s="1919"/>
      <c r="EK195" s="1918"/>
      <c r="EL195" s="1918"/>
      <c r="EM195" s="1918"/>
      <c r="EN195" s="1919"/>
      <c r="EO195" s="1918"/>
      <c r="EP195" s="1918"/>
      <c r="EQ195" s="1917"/>
    </row>
    <row r="196" spans="1:147" outlineLevel="1" x14ac:dyDescent="0.25">
      <c r="A196" s="6" t="s">
        <v>70</v>
      </c>
      <c r="B196" s="206"/>
      <c r="C196" s="206"/>
      <c r="D196" s="206"/>
      <c r="E196" s="1197"/>
      <c r="F196" s="1197"/>
      <c r="G196" s="1197"/>
      <c r="H196" s="206"/>
      <c r="I196" s="206"/>
      <c r="J196" s="206"/>
      <c r="K196" s="206"/>
      <c r="L196" s="1883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6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8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17"/>
      <c r="DY196" s="1918"/>
      <c r="DZ196" s="1919"/>
      <c r="EA196" s="1918"/>
      <c r="EB196" s="1918"/>
      <c r="EC196" s="1918"/>
      <c r="ED196" s="1919"/>
      <c r="EE196" s="1918"/>
      <c r="EF196" s="1918"/>
      <c r="EG196" s="1917"/>
      <c r="EH196" s="1917"/>
      <c r="EI196" s="1918"/>
      <c r="EJ196" s="1919"/>
      <c r="EK196" s="1918"/>
      <c r="EL196" s="1918"/>
      <c r="EM196" s="1918"/>
      <c r="EN196" s="1919"/>
      <c r="EO196" s="1918"/>
      <c r="EP196" s="1918"/>
      <c r="EQ196" s="1917"/>
    </row>
    <row r="197" spans="1:147" outlineLevel="1" x14ac:dyDescent="0.25">
      <c r="A197" s="6" t="s">
        <v>70</v>
      </c>
      <c r="B197" s="206"/>
      <c r="C197" s="206"/>
      <c r="D197" s="206" t="s">
        <v>2769</v>
      </c>
      <c r="E197" s="1197"/>
      <c r="F197" s="1197"/>
      <c r="G197" s="1197"/>
      <c r="H197" s="206"/>
      <c r="I197" s="206"/>
      <c r="J197" s="206"/>
      <c r="K197" s="206"/>
      <c r="L197" s="1883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6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8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17"/>
      <c r="DY197" s="1918"/>
      <c r="DZ197" s="1919"/>
      <c r="EA197" s="1918"/>
      <c r="EB197" s="1918"/>
      <c r="EC197" s="1918"/>
      <c r="ED197" s="1919"/>
      <c r="EE197" s="1918"/>
      <c r="EF197" s="1918"/>
      <c r="EG197" s="1917"/>
      <c r="EH197" s="1917"/>
      <c r="EI197" s="1918"/>
      <c r="EJ197" s="1919"/>
      <c r="EK197" s="1918"/>
      <c r="EL197" s="1918"/>
      <c r="EM197" s="1918"/>
      <c r="EN197" s="1919"/>
      <c r="EO197" s="1918"/>
      <c r="EP197" s="1918"/>
      <c r="EQ197" s="1917"/>
    </row>
    <row r="198" spans="1:147" outlineLevel="1" x14ac:dyDescent="0.25">
      <c r="A198" s="6" t="s">
        <v>70</v>
      </c>
      <c r="B198" s="206"/>
      <c r="C198" s="206"/>
      <c r="D198" s="206"/>
      <c r="E198" s="1197"/>
      <c r="F198" s="1197"/>
      <c r="G198" s="1197"/>
      <c r="H198" s="206"/>
      <c r="I198" s="206"/>
      <c r="J198" s="206"/>
      <c r="K198" s="206"/>
      <c r="L198" s="1883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6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8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17"/>
      <c r="DY198" s="1918"/>
      <c r="DZ198" s="1919"/>
      <c r="EA198" s="1918"/>
      <c r="EB198" s="1918"/>
      <c r="EC198" s="1918"/>
      <c r="ED198" s="1919"/>
      <c r="EE198" s="1918"/>
      <c r="EF198" s="1918"/>
      <c r="EG198" s="1917"/>
      <c r="EH198" s="1917"/>
      <c r="EI198" s="1918"/>
      <c r="EJ198" s="1919"/>
      <c r="EK198" s="1918"/>
      <c r="EL198" s="1918"/>
      <c r="EM198" s="1918"/>
      <c r="EN198" s="1919"/>
      <c r="EO198" s="1918"/>
      <c r="EP198" s="1918"/>
      <c r="EQ198" s="1917"/>
    </row>
    <row r="199" spans="1:147" outlineLevel="1" x14ac:dyDescent="0.25">
      <c r="A199" s="6" t="s">
        <v>70</v>
      </c>
      <c r="B199" s="206"/>
      <c r="C199" s="206"/>
      <c r="D199" s="206"/>
      <c r="E199" s="1197"/>
      <c r="F199" s="1197"/>
      <c r="G199" s="1197"/>
      <c r="H199" s="206"/>
      <c r="I199" s="206"/>
      <c r="J199" s="206"/>
      <c r="K199" s="206"/>
      <c r="L199" s="1883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6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8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17"/>
      <c r="DY199" s="1918"/>
      <c r="DZ199" s="1919"/>
      <c r="EA199" s="1918"/>
      <c r="EB199" s="1918"/>
      <c r="EC199" s="1918"/>
      <c r="ED199" s="1919"/>
      <c r="EE199" s="1918"/>
      <c r="EF199" s="1918"/>
      <c r="EG199" s="1917"/>
      <c r="EH199" s="1917"/>
      <c r="EI199" s="1918"/>
      <c r="EJ199" s="1919"/>
      <c r="EK199" s="1918"/>
      <c r="EL199" s="1918"/>
      <c r="EM199" s="1918"/>
      <c r="EN199" s="1919"/>
      <c r="EO199" s="1918"/>
      <c r="EP199" s="1918"/>
      <c r="EQ199" s="1917"/>
    </row>
    <row r="200" spans="1:147" outlineLevel="1" x14ac:dyDescent="0.25">
      <c r="A200" s="6" t="s">
        <v>70</v>
      </c>
      <c r="B200" s="206"/>
      <c r="C200" s="206"/>
      <c r="D200" s="206"/>
      <c r="E200" s="1197"/>
      <c r="F200" s="1197"/>
      <c r="G200" s="1197"/>
      <c r="H200" s="206"/>
      <c r="I200" s="206"/>
      <c r="J200" s="206"/>
      <c r="K200" s="206"/>
      <c r="L200" s="1883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6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8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17"/>
      <c r="DY200" s="1918"/>
      <c r="DZ200" s="1919"/>
      <c r="EA200" s="1918"/>
      <c r="EB200" s="1918"/>
      <c r="EC200" s="1918"/>
      <c r="ED200" s="1919"/>
      <c r="EE200" s="1918"/>
      <c r="EF200" s="1918"/>
      <c r="EG200" s="1917"/>
      <c r="EH200" s="1917"/>
      <c r="EI200" s="1918"/>
      <c r="EJ200" s="1919"/>
      <c r="EK200" s="1918"/>
      <c r="EL200" s="1918"/>
      <c r="EM200" s="1918"/>
      <c r="EN200" s="1919"/>
      <c r="EO200" s="1918"/>
      <c r="EP200" s="1918"/>
      <c r="EQ200" s="1917"/>
    </row>
    <row r="201" spans="1:147" outlineLevel="1" x14ac:dyDescent="0.25">
      <c r="A201" s="6" t="s">
        <v>70</v>
      </c>
      <c r="B201" s="206"/>
      <c r="C201" s="206"/>
      <c r="D201" s="206"/>
      <c r="E201" s="1197"/>
      <c r="F201" s="1197"/>
      <c r="G201" s="1197"/>
      <c r="H201" s="206"/>
      <c r="I201" s="206"/>
      <c r="J201" s="206"/>
      <c r="K201" s="206"/>
      <c r="L201" s="1883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5" t="s">
        <v>267</v>
      </c>
      <c r="R201" s="1085">
        <v>44426</v>
      </c>
      <c r="S201" s="1085" t="s">
        <v>267</v>
      </c>
      <c r="T201" s="1085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6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8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17"/>
      <c r="DY201" s="1918"/>
      <c r="DZ201" s="1919"/>
      <c r="EA201" s="1918"/>
      <c r="EB201" s="1918"/>
      <c r="EC201" s="1918"/>
      <c r="ED201" s="1919"/>
      <c r="EE201" s="1918"/>
      <c r="EF201" s="1918"/>
      <c r="EG201" s="1917"/>
      <c r="EH201" s="1917"/>
      <c r="EI201" s="1918"/>
      <c r="EJ201" s="1919"/>
      <c r="EK201" s="1918"/>
      <c r="EL201" s="1918"/>
      <c r="EM201" s="1918"/>
      <c r="EN201" s="1919"/>
      <c r="EO201" s="1918"/>
      <c r="EP201" s="1918"/>
      <c r="EQ201" s="1917"/>
    </row>
    <row r="202" spans="1:147" outlineLevel="1" x14ac:dyDescent="0.25">
      <c r="A202" s="6" t="s">
        <v>70</v>
      </c>
      <c r="B202" s="206"/>
      <c r="C202" s="206"/>
      <c r="D202" s="206"/>
      <c r="E202" s="1197"/>
      <c r="F202" s="1197"/>
      <c r="G202" s="1197"/>
      <c r="H202" s="206"/>
      <c r="I202" s="206"/>
      <c r="J202" s="206"/>
      <c r="K202" s="206"/>
      <c r="L202" s="1883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5" t="s">
        <v>267</v>
      </c>
      <c r="R202" s="1085">
        <v>44425</v>
      </c>
      <c r="S202" s="1085" t="s">
        <v>267</v>
      </c>
      <c r="T202" s="1085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6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8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17"/>
      <c r="DY202" s="1918"/>
      <c r="DZ202" s="1919"/>
      <c r="EA202" s="1918"/>
      <c r="EB202" s="1918"/>
      <c r="EC202" s="1918"/>
      <c r="ED202" s="1919"/>
      <c r="EE202" s="1918"/>
      <c r="EF202" s="1918"/>
      <c r="EG202" s="1917"/>
      <c r="EH202" s="1917"/>
      <c r="EI202" s="1918"/>
      <c r="EJ202" s="1919"/>
      <c r="EK202" s="1918"/>
      <c r="EL202" s="1918"/>
      <c r="EM202" s="1918"/>
      <c r="EN202" s="1919"/>
      <c r="EO202" s="1918"/>
      <c r="EP202" s="1918"/>
      <c r="EQ202" s="1917"/>
    </row>
    <row r="203" spans="1:147" outlineLevel="1" x14ac:dyDescent="0.25">
      <c r="A203" s="6" t="s">
        <v>70</v>
      </c>
      <c r="B203" s="206"/>
      <c r="C203" s="206"/>
      <c r="D203" s="206"/>
      <c r="E203" s="1197"/>
      <c r="F203" s="1197"/>
      <c r="G203" s="1197"/>
      <c r="H203" s="206"/>
      <c r="I203" s="206"/>
      <c r="J203" s="206"/>
      <c r="K203" s="206"/>
      <c r="L203" s="1883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5" t="s">
        <v>267</v>
      </c>
      <c r="R203" s="1085">
        <v>44425</v>
      </c>
      <c r="S203" s="1085" t="s">
        <v>267</v>
      </c>
      <c r="T203" s="1085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6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8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17"/>
      <c r="DY203" s="1918"/>
      <c r="DZ203" s="1919"/>
      <c r="EA203" s="1918"/>
      <c r="EB203" s="1918"/>
      <c r="EC203" s="1918"/>
      <c r="ED203" s="1919"/>
      <c r="EE203" s="1918"/>
      <c r="EF203" s="1918"/>
      <c r="EG203" s="1917"/>
      <c r="EH203" s="1917"/>
      <c r="EI203" s="1918"/>
      <c r="EJ203" s="1919"/>
      <c r="EK203" s="1918"/>
      <c r="EL203" s="1918"/>
      <c r="EM203" s="1918"/>
      <c r="EN203" s="1919"/>
      <c r="EO203" s="1918"/>
      <c r="EP203" s="1918"/>
      <c r="EQ203" s="1917"/>
    </row>
    <row r="204" spans="1:147" outlineLevel="1" x14ac:dyDescent="0.25">
      <c r="A204" s="6" t="s">
        <v>70</v>
      </c>
      <c r="B204" s="206"/>
      <c r="C204" s="206"/>
      <c r="D204" s="206"/>
      <c r="E204" s="1197"/>
      <c r="F204" s="1197"/>
      <c r="G204" s="1197"/>
      <c r="H204" s="206"/>
      <c r="I204" s="206"/>
      <c r="J204" s="206"/>
      <c r="K204" s="206"/>
      <c r="L204" s="1883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5" t="s">
        <v>267</v>
      </c>
      <c r="R204" s="1085">
        <v>44425</v>
      </c>
      <c r="S204" s="1085" t="s">
        <v>267</v>
      </c>
      <c r="T204" s="1085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6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8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17"/>
      <c r="DY204" s="1918"/>
      <c r="DZ204" s="1919"/>
      <c r="EA204" s="1918"/>
      <c r="EB204" s="1918"/>
      <c r="EC204" s="1918"/>
      <c r="ED204" s="1919"/>
      <c r="EE204" s="1918"/>
      <c r="EF204" s="1918"/>
      <c r="EG204" s="1917"/>
      <c r="EH204" s="1917"/>
      <c r="EI204" s="1918"/>
      <c r="EJ204" s="1919"/>
      <c r="EK204" s="1918"/>
      <c r="EL204" s="1918"/>
      <c r="EM204" s="1918"/>
      <c r="EN204" s="1919"/>
      <c r="EO204" s="1918"/>
      <c r="EP204" s="1918"/>
      <c r="EQ204" s="1917"/>
    </row>
    <row r="205" spans="1:147" outlineLevel="1" x14ac:dyDescent="0.25">
      <c r="A205" s="6" t="s">
        <v>70</v>
      </c>
      <c r="B205" s="206"/>
      <c r="C205" s="206"/>
      <c r="D205" s="206"/>
      <c r="E205" s="1197"/>
      <c r="F205" s="1197"/>
      <c r="G205" s="1197"/>
      <c r="H205" s="206"/>
      <c r="I205" s="206"/>
      <c r="J205" s="206"/>
      <c r="K205" s="206"/>
      <c r="L205" s="1883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5" t="s">
        <v>267</v>
      </c>
      <c r="R205" s="1085">
        <v>44425</v>
      </c>
      <c r="S205" s="1085" t="s">
        <v>267</v>
      </c>
      <c r="T205" s="1085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6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8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17"/>
      <c r="DY205" s="1918"/>
      <c r="DZ205" s="1919"/>
      <c r="EA205" s="1918"/>
      <c r="EB205" s="1918"/>
      <c r="EC205" s="1918"/>
      <c r="ED205" s="1919"/>
      <c r="EE205" s="1918"/>
      <c r="EF205" s="1918"/>
      <c r="EG205" s="1917"/>
      <c r="EH205" s="1917"/>
      <c r="EI205" s="1918"/>
      <c r="EJ205" s="1919"/>
      <c r="EK205" s="1918"/>
      <c r="EL205" s="1918"/>
      <c r="EM205" s="1918"/>
      <c r="EN205" s="1919"/>
      <c r="EO205" s="1918"/>
      <c r="EP205" s="1918"/>
      <c r="EQ205" s="1917"/>
    </row>
    <row r="206" spans="1:147" outlineLevel="1" x14ac:dyDescent="0.25">
      <c r="A206" s="6" t="s">
        <v>70</v>
      </c>
      <c r="B206" s="206"/>
      <c r="C206" s="206"/>
      <c r="D206" s="206"/>
      <c r="E206" s="1197"/>
      <c r="F206" s="1197"/>
      <c r="G206" s="1197"/>
      <c r="H206" s="206"/>
      <c r="I206" s="206"/>
      <c r="J206" s="206"/>
      <c r="K206" s="206"/>
      <c r="L206" s="1883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5" t="s">
        <v>267</v>
      </c>
      <c r="R206" s="1085">
        <v>44420</v>
      </c>
      <c r="S206" s="1085" t="s">
        <v>267</v>
      </c>
      <c r="T206" s="1085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6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8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17"/>
      <c r="DY206" s="1918"/>
      <c r="DZ206" s="1919"/>
      <c r="EA206" s="1918"/>
      <c r="EB206" s="1918"/>
      <c r="EC206" s="1918"/>
      <c r="ED206" s="1919"/>
      <c r="EE206" s="1918"/>
      <c r="EF206" s="1918"/>
      <c r="EG206" s="1917"/>
      <c r="EH206" s="1917"/>
      <c r="EI206" s="1918"/>
      <c r="EJ206" s="1919"/>
      <c r="EK206" s="1918"/>
      <c r="EL206" s="1918"/>
      <c r="EM206" s="1918"/>
      <c r="EN206" s="1919"/>
      <c r="EO206" s="1918"/>
      <c r="EP206" s="1918"/>
      <c r="EQ206" s="1917"/>
    </row>
    <row r="207" spans="1:147" outlineLevel="1" x14ac:dyDescent="0.25">
      <c r="A207" s="6" t="s">
        <v>70</v>
      </c>
      <c r="B207" s="206"/>
      <c r="C207" s="206"/>
      <c r="D207" s="206" t="s">
        <v>2770</v>
      </c>
      <c r="E207" s="1197"/>
      <c r="F207" s="1197"/>
      <c r="G207" s="1197"/>
      <c r="H207" s="206"/>
      <c r="I207" s="206"/>
      <c r="J207" s="206"/>
      <c r="K207" s="206"/>
      <c r="L207" s="1883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5" t="s">
        <v>267</v>
      </c>
      <c r="R207" s="1085">
        <v>44420</v>
      </c>
      <c r="S207" s="1085" t="s">
        <v>267</v>
      </c>
      <c r="T207" s="1085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6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8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17"/>
      <c r="DY207" s="1918"/>
      <c r="DZ207" s="1919"/>
      <c r="EA207" s="1918"/>
      <c r="EB207" s="1918"/>
      <c r="EC207" s="1918"/>
      <c r="ED207" s="1919"/>
      <c r="EE207" s="1918"/>
      <c r="EF207" s="1918"/>
      <c r="EG207" s="1917"/>
      <c r="EH207" s="1917"/>
      <c r="EI207" s="1918"/>
      <c r="EJ207" s="1919"/>
      <c r="EK207" s="1918"/>
      <c r="EL207" s="1918"/>
      <c r="EM207" s="1918"/>
      <c r="EN207" s="1919"/>
      <c r="EO207" s="1918"/>
      <c r="EP207" s="1918"/>
      <c r="EQ207" s="1917"/>
    </row>
    <row r="208" spans="1:147" outlineLevel="1" x14ac:dyDescent="0.25">
      <c r="A208" s="6" t="s">
        <v>70</v>
      </c>
      <c r="B208" s="206"/>
      <c r="C208" s="206"/>
      <c r="D208" s="206"/>
      <c r="E208" s="1197"/>
      <c r="F208" s="1197"/>
      <c r="G208" s="1197"/>
      <c r="H208" s="206"/>
      <c r="I208" s="206"/>
      <c r="J208" s="206"/>
      <c r="K208" s="206"/>
      <c r="L208" s="1883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6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8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17"/>
      <c r="DY208" s="1918"/>
      <c r="DZ208" s="1919"/>
      <c r="EA208" s="1918"/>
      <c r="EB208" s="1918"/>
      <c r="EC208" s="1918"/>
      <c r="ED208" s="1919"/>
      <c r="EE208" s="1918"/>
      <c r="EF208" s="1918"/>
      <c r="EG208" s="1917"/>
      <c r="EH208" s="1917"/>
      <c r="EI208" s="1918"/>
      <c r="EJ208" s="1919"/>
      <c r="EK208" s="1918"/>
      <c r="EL208" s="1918"/>
      <c r="EM208" s="1918"/>
      <c r="EN208" s="1919"/>
      <c r="EO208" s="1918"/>
      <c r="EP208" s="1918"/>
      <c r="EQ208" s="1917"/>
    </row>
    <row r="209" spans="1:147" outlineLevel="1" x14ac:dyDescent="0.25">
      <c r="A209" s="6" t="s">
        <v>70</v>
      </c>
      <c r="B209" s="206"/>
      <c r="C209" s="206"/>
      <c r="D209" s="206" t="s">
        <v>2771</v>
      </c>
      <c r="E209" s="1197"/>
      <c r="F209" s="1197"/>
      <c r="G209" s="1197"/>
      <c r="H209" s="206"/>
      <c r="I209" s="206"/>
      <c r="J209" s="206"/>
      <c r="K209" s="206"/>
      <c r="L209" s="1883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6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8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17"/>
      <c r="DY209" s="1918"/>
      <c r="DZ209" s="1919"/>
      <c r="EA209" s="1918"/>
      <c r="EB209" s="1918"/>
      <c r="EC209" s="1918"/>
      <c r="ED209" s="1919"/>
      <c r="EE209" s="1918"/>
      <c r="EF209" s="1918"/>
      <c r="EG209" s="1917"/>
      <c r="EH209" s="1917"/>
      <c r="EI209" s="1918"/>
      <c r="EJ209" s="1919"/>
      <c r="EK209" s="1918"/>
      <c r="EL209" s="1918"/>
      <c r="EM209" s="1918"/>
      <c r="EN209" s="1919"/>
      <c r="EO209" s="1918"/>
      <c r="EP209" s="1918"/>
      <c r="EQ209" s="1917"/>
    </row>
    <row r="210" spans="1:147" outlineLevel="1" x14ac:dyDescent="0.25">
      <c r="A210" s="6" t="s">
        <v>70</v>
      </c>
      <c r="B210" s="206"/>
      <c r="C210" s="206"/>
      <c r="D210" s="206"/>
      <c r="E210" s="1197"/>
      <c r="F210" s="1197"/>
      <c r="G210" s="1197"/>
      <c r="H210" s="206"/>
      <c r="I210" s="206"/>
      <c r="J210" s="206"/>
      <c r="K210" s="206"/>
      <c r="L210" s="1883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6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8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17"/>
      <c r="DY210" s="1918"/>
      <c r="DZ210" s="1919"/>
      <c r="EA210" s="1918"/>
      <c r="EB210" s="1918"/>
      <c r="EC210" s="1918"/>
      <c r="ED210" s="1919"/>
      <c r="EE210" s="1918"/>
      <c r="EF210" s="1918"/>
      <c r="EG210" s="1917"/>
      <c r="EH210" s="1917"/>
      <c r="EI210" s="1918"/>
      <c r="EJ210" s="1919"/>
      <c r="EK210" s="1918"/>
      <c r="EL210" s="1918"/>
      <c r="EM210" s="1918"/>
      <c r="EN210" s="1919"/>
      <c r="EO210" s="1918"/>
      <c r="EP210" s="1918"/>
      <c r="EQ210" s="1917"/>
    </row>
    <row r="211" spans="1:147" outlineLevel="1" x14ac:dyDescent="0.25">
      <c r="A211" s="6" t="s">
        <v>70</v>
      </c>
      <c r="B211" s="206"/>
      <c r="C211" s="206"/>
      <c r="D211" s="206"/>
      <c r="E211" s="1197"/>
      <c r="F211" s="1197"/>
      <c r="G211" s="1197"/>
      <c r="H211" s="206"/>
      <c r="I211" s="206"/>
      <c r="J211" s="206"/>
      <c r="K211" s="206"/>
      <c r="L211" s="1883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6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8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17"/>
      <c r="DY211" s="1918"/>
      <c r="DZ211" s="1919"/>
      <c r="EA211" s="1918"/>
      <c r="EB211" s="1918"/>
      <c r="EC211" s="1918"/>
      <c r="ED211" s="1919"/>
      <c r="EE211" s="1918"/>
      <c r="EF211" s="1918"/>
      <c r="EG211" s="1917"/>
      <c r="EH211" s="1917"/>
      <c r="EI211" s="1918"/>
      <c r="EJ211" s="1919"/>
      <c r="EK211" s="1918"/>
      <c r="EL211" s="1918"/>
      <c r="EM211" s="1918"/>
      <c r="EN211" s="1919"/>
      <c r="EO211" s="1918"/>
      <c r="EP211" s="1918"/>
      <c r="EQ211" s="1917"/>
    </row>
    <row r="212" spans="1:147" outlineLevel="1" x14ac:dyDescent="0.25">
      <c r="A212" s="6" t="s">
        <v>70</v>
      </c>
      <c r="B212" s="206"/>
      <c r="C212" s="206"/>
      <c r="D212" s="206"/>
      <c r="E212" s="1197"/>
      <c r="F212" s="1197"/>
      <c r="G212" s="1197"/>
      <c r="H212" s="206"/>
      <c r="I212" s="206"/>
      <c r="J212" s="206"/>
      <c r="K212" s="206"/>
      <c r="L212" s="1883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6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8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17"/>
      <c r="DY212" s="1918"/>
      <c r="DZ212" s="1919"/>
      <c r="EA212" s="1918"/>
      <c r="EB212" s="1918"/>
      <c r="EC212" s="1918"/>
      <c r="ED212" s="1919"/>
      <c r="EE212" s="1918"/>
      <c r="EF212" s="1918"/>
      <c r="EG212" s="1917"/>
      <c r="EH212" s="1917"/>
      <c r="EI212" s="1918"/>
      <c r="EJ212" s="1919"/>
      <c r="EK212" s="1918"/>
      <c r="EL212" s="1918"/>
      <c r="EM212" s="1918"/>
      <c r="EN212" s="1919"/>
      <c r="EO212" s="1918"/>
      <c r="EP212" s="1918"/>
      <c r="EQ212" s="1917"/>
    </row>
    <row r="213" spans="1:147" outlineLevel="1" x14ac:dyDescent="0.25">
      <c r="A213" s="6" t="s">
        <v>70</v>
      </c>
      <c r="B213" s="206"/>
      <c r="C213" s="206"/>
      <c r="D213" s="206"/>
      <c r="E213" s="1197"/>
      <c r="F213" s="1197"/>
      <c r="G213" s="1197"/>
      <c r="H213" s="206"/>
      <c r="I213" s="206"/>
      <c r="J213" s="206"/>
      <c r="K213" s="206"/>
      <c r="L213" s="1883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6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8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17"/>
      <c r="DY213" s="1918"/>
      <c r="DZ213" s="1919"/>
      <c r="EA213" s="1918"/>
      <c r="EB213" s="1918"/>
      <c r="EC213" s="1918"/>
      <c r="ED213" s="1919"/>
      <c r="EE213" s="1918"/>
      <c r="EF213" s="1918"/>
      <c r="EG213" s="1917"/>
      <c r="EH213" s="1917"/>
      <c r="EI213" s="1918"/>
      <c r="EJ213" s="1919"/>
      <c r="EK213" s="1918"/>
      <c r="EL213" s="1918"/>
      <c r="EM213" s="1918"/>
      <c r="EN213" s="1919"/>
      <c r="EO213" s="1918"/>
      <c r="EP213" s="1918"/>
      <c r="EQ213" s="1917"/>
    </row>
    <row r="214" spans="1:147" outlineLevel="1" x14ac:dyDescent="0.25">
      <c r="A214" s="6" t="s">
        <v>70</v>
      </c>
      <c r="B214" s="206"/>
      <c r="C214" s="206"/>
      <c r="D214" s="206" t="s">
        <v>2772</v>
      </c>
      <c r="E214" s="1197"/>
      <c r="F214" s="1197"/>
      <c r="G214" s="1197"/>
      <c r="H214" s="206"/>
      <c r="I214" s="206"/>
      <c r="J214" s="206"/>
      <c r="K214" s="206"/>
      <c r="L214" s="1883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6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8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17"/>
      <c r="DY214" s="1918"/>
      <c r="DZ214" s="1919"/>
      <c r="EA214" s="1918"/>
      <c r="EB214" s="1918"/>
      <c r="EC214" s="1918"/>
      <c r="ED214" s="1919"/>
      <c r="EE214" s="1918"/>
      <c r="EF214" s="1918"/>
      <c r="EG214" s="1917"/>
      <c r="EH214" s="1917"/>
      <c r="EI214" s="1918"/>
      <c r="EJ214" s="1919"/>
      <c r="EK214" s="1918"/>
      <c r="EL214" s="1918"/>
      <c r="EM214" s="1918"/>
      <c r="EN214" s="1919"/>
      <c r="EO214" s="1918"/>
      <c r="EP214" s="1918"/>
      <c r="EQ214" s="1917"/>
    </row>
    <row r="215" spans="1:147" outlineLevel="1" x14ac:dyDescent="0.25">
      <c r="A215" s="6" t="s">
        <v>70</v>
      </c>
      <c r="B215" s="206"/>
      <c r="C215" s="206"/>
      <c r="D215" s="206" t="s">
        <v>2773</v>
      </c>
      <c r="E215" s="1197"/>
      <c r="F215" s="1197"/>
      <c r="G215" s="1197"/>
      <c r="H215" s="206"/>
      <c r="I215" s="206"/>
      <c r="J215" s="206"/>
      <c r="K215" s="206"/>
      <c r="L215" s="1883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6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8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17"/>
      <c r="DY215" s="1918"/>
      <c r="DZ215" s="1919"/>
      <c r="EA215" s="1918"/>
      <c r="EB215" s="1918"/>
      <c r="EC215" s="1918"/>
      <c r="ED215" s="1919"/>
      <c r="EE215" s="1918"/>
      <c r="EF215" s="1918"/>
      <c r="EG215" s="1917"/>
      <c r="EH215" s="1917"/>
      <c r="EI215" s="1918"/>
      <c r="EJ215" s="1919"/>
      <c r="EK215" s="1918"/>
      <c r="EL215" s="1918"/>
      <c r="EM215" s="1918"/>
      <c r="EN215" s="1919"/>
      <c r="EO215" s="1918"/>
      <c r="EP215" s="1918"/>
      <c r="EQ215" s="1917"/>
    </row>
    <row r="216" spans="1:147" outlineLevel="1" x14ac:dyDescent="0.25">
      <c r="A216" s="6" t="s">
        <v>70</v>
      </c>
      <c r="B216" s="206"/>
      <c r="C216" s="206"/>
      <c r="D216" s="206" t="s">
        <v>2774</v>
      </c>
      <c r="E216" s="1197"/>
      <c r="F216" s="1197"/>
      <c r="G216" s="1197"/>
      <c r="H216" s="206"/>
      <c r="I216" s="206"/>
      <c r="J216" s="206"/>
      <c r="K216" s="206"/>
      <c r="L216" s="1883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6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8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17"/>
      <c r="DY216" s="1918"/>
      <c r="DZ216" s="1919"/>
      <c r="EA216" s="1918"/>
      <c r="EB216" s="1918"/>
      <c r="EC216" s="1918"/>
      <c r="ED216" s="1919"/>
      <c r="EE216" s="1918"/>
      <c r="EF216" s="1918"/>
      <c r="EG216" s="1917"/>
      <c r="EH216" s="1917"/>
      <c r="EI216" s="1918"/>
      <c r="EJ216" s="1919"/>
      <c r="EK216" s="1918"/>
      <c r="EL216" s="1918"/>
      <c r="EM216" s="1918"/>
      <c r="EN216" s="1919"/>
      <c r="EO216" s="1918"/>
      <c r="EP216" s="1918"/>
      <c r="EQ216" s="1917"/>
    </row>
    <row r="217" spans="1:147" outlineLevel="1" x14ac:dyDescent="0.25">
      <c r="A217" s="6" t="s">
        <v>70</v>
      </c>
      <c r="B217" s="206"/>
      <c r="C217" s="206"/>
      <c r="D217" s="206"/>
      <c r="E217" s="1197"/>
      <c r="F217" s="1197"/>
      <c r="G217" s="1197"/>
      <c r="H217" s="206"/>
      <c r="I217" s="206"/>
      <c r="J217" s="206"/>
      <c r="K217" s="206"/>
      <c r="L217" s="1883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6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8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17"/>
      <c r="DY217" s="1918"/>
      <c r="DZ217" s="1919"/>
      <c r="EA217" s="1918"/>
      <c r="EB217" s="1918"/>
      <c r="EC217" s="1918"/>
      <c r="ED217" s="1919"/>
      <c r="EE217" s="1918"/>
      <c r="EF217" s="1918"/>
      <c r="EG217" s="1917"/>
      <c r="EH217" s="1917"/>
      <c r="EI217" s="1918"/>
      <c r="EJ217" s="1919"/>
      <c r="EK217" s="1918"/>
      <c r="EL217" s="1918"/>
      <c r="EM217" s="1918"/>
      <c r="EN217" s="1919"/>
      <c r="EO217" s="1918"/>
      <c r="EP217" s="1918"/>
      <c r="EQ217" s="1917"/>
    </row>
    <row r="218" spans="1:147" outlineLevel="1" x14ac:dyDescent="0.25">
      <c r="A218" s="6" t="s">
        <v>70</v>
      </c>
      <c r="B218" s="206"/>
      <c r="C218" s="206"/>
      <c r="D218" s="206"/>
      <c r="E218" s="1197"/>
      <c r="F218" s="1197"/>
      <c r="G218" s="1197"/>
      <c r="H218" s="206"/>
      <c r="I218" s="206"/>
      <c r="J218" s="206"/>
      <c r="K218" s="206"/>
      <c r="L218" s="1883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6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8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17"/>
      <c r="DY218" s="1918"/>
      <c r="DZ218" s="1919"/>
      <c r="EA218" s="1918"/>
      <c r="EB218" s="1918"/>
      <c r="EC218" s="1918"/>
      <c r="ED218" s="1919"/>
      <c r="EE218" s="1918"/>
      <c r="EF218" s="1918"/>
      <c r="EG218" s="1917"/>
      <c r="EH218" s="1917"/>
      <c r="EI218" s="1918"/>
      <c r="EJ218" s="1919"/>
      <c r="EK218" s="1918"/>
      <c r="EL218" s="1918"/>
      <c r="EM218" s="1918"/>
      <c r="EN218" s="1919"/>
      <c r="EO218" s="1918"/>
      <c r="EP218" s="1918"/>
      <c r="EQ218" s="1917"/>
    </row>
    <row r="219" spans="1:147" outlineLevel="1" x14ac:dyDescent="0.25">
      <c r="A219" s="6" t="s">
        <v>70</v>
      </c>
      <c r="B219" s="206"/>
      <c r="C219" s="206"/>
      <c r="D219" s="206"/>
      <c r="E219" s="1197"/>
      <c r="F219" s="1197"/>
      <c r="G219" s="1197"/>
      <c r="H219" s="206"/>
      <c r="I219" s="206"/>
      <c r="J219" s="206"/>
      <c r="K219" s="206"/>
      <c r="L219" s="1883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6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8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17"/>
      <c r="DY219" s="1918"/>
      <c r="DZ219" s="1919"/>
      <c r="EA219" s="1918"/>
      <c r="EB219" s="1918"/>
      <c r="EC219" s="1918"/>
      <c r="ED219" s="1919"/>
      <c r="EE219" s="1918"/>
      <c r="EF219" s="1918"/>
      <c r="EG219" s="1917"/>
      <c r="EH219" s="1917"/>
      <c r="EI219" s="1918"/>
      <c r="EJ219" s="1919"/>
      <c r="EK219" s="1918"/>
      <c r="EL219" s="1918"/>
      <c r="EM219" s="1918"/>
      <c r="EN219" s="1919"/>
      <c r="EO219" s="1918"/>
      <c r="EP219" s="1918"/>
      <c r="EQ219" s="1917"/>
    </row>
    <row r="220" spans="1:147" outlineLevel="1" x14ac:dyDescent="0.25">
      <c r="A220" s="6" t="s">
        <v>70</v>
      </c>
      <c r="B220" s="206"/>
      <c r="C220" s="206"/>
      <c r="D220" s="206"/>
      <c r="E220" s="1197"/>
      <c r="F220" s="1197"/>
      <c r="G220" s="1197"/>
      <c r="H220" s="206"/>
      <c r="I220" s="206"/>
      <c r="J220" s="206"/>
      <c r="K220" s="206"/>
      <c r="L220" s="1883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6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8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17"/>
      <c r="DY220" s="1918"/>
      <c r="DZ220" s="1919"/>
      <c r="EA220" s="1918"/>
      <c r="EB220" s="1918"/>
      <c r="EC220" s="1918"/>
      <c r="ED220" s="1919"/>
      <c r="EE220" s="1918"/>
      <c r="EF220" s="1918"/>
      <c r="EG220" s="1917"/>
      <c r="EH220" s="1917"/>
      <c r="EI220" s="1918"/>
      <c r="EJ220" s="1919"/>
      <c r="EK220" s="1918"/>
      <c r="EL220" s="1918"/>
      <c r="EM220" s="1918"/>
      <c r="EN220" s="1919"/>
      <c r="EO220" s="1918"/>
      <c r="EP220" s="1918"/>
      <c r="EQ220" s="1917"/>
    </row>
    <row r="221" spans="1:147" outlineLevel="1" x14ac:dyDescent="0.25">
      <c r="A221" s="6" t="s">
        <v>70</v>
      </c>
      <c r="B221" s="206"/>
      <c r="C221" s="206"/>
      <c r="D221" s="206"/>
      <c r="E221" s="1197"/>
      <c r="F221" s="1197"/>
      <c r="G221" s="1197"/>
      <c r="H221" s="206"/>
      <c r="I221" s="206"/>
      <c r="J221" s="206"/>
      <c r="K221" s="206"/>
      <c r="L221" s="1883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6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8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17"/>
      <c r="DY221" s="1918"/>
      <c r="DZ221" s="1919"/>
      <c r="EA221" s="1918"/>
      <c r="EB221" s="1918"/>
      <c r="EC221" s="1918"/>
      <c r="ED221" s="1919"/>
      <c r="EE221" s="1918"/>
      <c r="EF221" s="1918"/>
      <c r="EG221" s="1917"/>
      <c r="EH221" s="1917"/>
      <c r="EI221" s="1918"/>
      <c r="EJ221" s="1919"/>
      <c r="EK221" s="1918"/>
      <c r="EL221" s="1918"/>
      <c r="EM221" s="1918"/>
      <c r="EN221" s="1919"/>
      <c r="EO221" s="1918"/>
      <c r="EP221" s="1918"/>
      <c r="EQ221" s="1917"/>
    </row>
    <row r="222" spans="1:147" outlineLevel="1" x14ac:dyDescent="0.25">
      <c r="A222" s="6" t="s">
        <v>70</v>
      </c>
      <c r="B222" s="206"/>
      <c r="C222" s="206"/>
      <c r="D222" s="206"/>
      <c r="E222" s="1197"/>
      <c r="F222" s="1197"/>
      <c r="G222" s="1197"/>
      <c r="H222" s="206"/>
      <c r="I222" s="206"/>
      <c r="J222" s="206"/>
      <c r="K222" s="206"/>
      <c r="L222" s="1883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6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8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17"/>
      <c r="DY222" s="1918"/>
      <c r="DZ222" s="1919"/>
      <c r="EA222" s="1918"/>
      <c r="EB222" s="1918"/>
      <c r="EC222" s="1918"/>
      <c r="ED222" s="1919"/>
      <c r="EE222" s="1918"/>
      <c r="EF222" s="1918"/>
      <c r="EG222" s="1917"/>
      <c r="EH222" s="1917"/>
      <c r="EI222" s="1918"/>
      <c r="EJ222" s="1919"/>
      <c r="EK222" s="1918"/>
      <c r="EL222" s="1918"/>
      <c r="EM222" s="1918"/>
      <c r="EN222" s="1919"/>
      <c r="EO222" s="1918"/>
      <c r="EP222" s="1918"/>
      <c r="EQ222" s="1917"/>
    </row>
    <row r="223" spans="1:147" outlineLevel="1" x14ac:dyDescent="0.25">
      <c r="A223" s="6" t="s">
        <v>70</v>
      </c>
      <c r="B223" s="206"/>
      <c r="C223" s="206"/>
      <c r="D223" s="206"/>
      <c r="E223" s="1197"/>
      <c r="F223" s="1197"/>
      <c r="G223" s="1197"/>
      <c r="H223" s="206"/>
      <c r="I223" s="206"/>
      <c r="J223" s="206" t="s">
        <v>2775</v>
      </c>
      <c r="K223" s="206" t="s">
        <v>2776</v>
      </c>
      <c r="L223" s="1883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6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8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17"/>
      <c r="DY223" s="1918"/>
      <c r="DZ223" s="1919"/>
      <c r="EA223" s="1918"/>
      <c r="EB223" s="1918"/>
      <c r="EC223" s="1918"/>
      <c r="ED223" s="1919"/>
      <c r="EE223" s="1918"/>
      <c r="EF223" s="1918"/>
      <c r="EG223" s="1917"/>
      <c r="EH223" s="1917"/>
      <c r="EI223" s="1918"/>
      <c r="EJ223" s="1919"/>
      <c r="EK223" s="1918"/>
      <c r="EL223" s="1918"/>
      <c r="EM223" s="1918"/>
      <c r="EN223" s="1919"/>
      <c r="EO223" s="1918"/>
      <c r="EP223" s="1918"/>
      <c r="EQ223" s="1917"/>
    </row>
    <row r="224" spans="1:147" outlineLevel="1" x14ac:dyDescent="0.25">
      <c r="A224" s="6" t="s">
        <v>70</v>
      </c>
      <c r="B224" s="206"/>
      <c r="C224" s="206"/>
      <c r="D224" s="206"/>
      <c r="E224" s="1197"/>
      <c r="F224" s="1197"/>
      <c r="G224" s="1197"/>
      <c r="H224" s="206"/>
      <c r="I224" s="206"/>
      <c r="J224" s="206" t="s">
        <v>2775</v>
      </c>
      <c r="K224" s="206" t="s">
        <v>2776</v>
      </c>
      <c r="L224" s="1883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6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8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17"/>
      <c r="DY224" s="1918"/>
      <c r="DZ224" s="1919"/>
      <c r="EA224" s="1918"/>
      <c r="EB224" s="1918"/>
      <c r="EC224" s="1918"/>
      <c r="ED224" s="1919"/>
      <c r="EE224" s="1918"/>
      <c r="EF224" s="1918"/>
      <c r="EG224" s="1917"/>
      <c r="EH224" s="1917"/>
      <c r="EI224" s="1918"/>
      <c r="EJ224" s="1919"/>
      <c r="EK224" s="1918"/>
      <c r="EL224" s="1918"/>
      <c r="EM224" s="1918"/>
      <c r="EN224" s="1919"/>
      <c r="EO224" s="1918"/>
      <c r="EP224" s="1918"/>
      <c r="EQ224" s="1917"/>
    </row>
    <row r="225" spans="1:147" outlineLevel="1" x14ac:dyDescent="0.25">
      <c r="A225" s="6" t="s">
        <v>70</v>
      </c>
      <c r="B225" s="206"/>
      <c r="C225" s="206"/>
      <c r="D225" s="206"/>
      <c r="E225" s="1197"/>
      <c r="F225" s="1197"/>
      <c r="G225" s="1197"/>
      <c r="H225" s="206"/>
      <c r="I225" s="206"/>
      <c r="J225" s="206" t="s">
        <v>2775</v>
      </c>
      <c r="K225" s="206" t="s">
        <v>2776</v>
      </c>
      <c r="L225" s="1883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6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8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17"/>
      <c r="DY225" s="1918"/>
      <c r="DZ225" s="1919"/>
      <c r="EA225" s="1918"/>
      <c r="EB225" s="1918"/>
      <c r="EC225" s="1918"/>
      <c r="ED225" s="1919"/>
      <c r="EE225" s="1918"/>
      <c r="EF225" s="1918"/>
      <c r="EG225" s="1917"/>
      <c r="EH225" s="1917"/>
      <c r="EI225" s="1918"/>
      <c r="EJ225" s="1919"/>
      <c r="EK225" s="1918"/>
      <c r="EL225" s="1918"/>
      <c r="EM225" s="1918"/>
      <c r="EN225" s="1919"/>
      <c r="EO225" s="1918"/>
      <c r="EP225" s="1918"/>
      <c r="EQ225" s="1917"/>
    </row>
    <row r="226" spans="1:147" outlineLevel="1" x14ac:dyDescent="0.25">
      <c r="A226" s="6" t="s">
        <v>70</v>
      </c>
      <c r="B226" s="206"/>
      <c r="C226" s="206"/>
      <c r="D226" s="206"/>
      <c r="E226" s="1197"/>
      <c r="F226" s="1197"/>
      <c r="G226" s="1197"/>
      <c r="H226" s="206"/>
      <c r="I226" s="206"/>
      <c r="J226" s="206" t="s">
        <v>2775</v>
      </c>
      <c r="K226" s="206" t="s">
        <v>2776</v>
      </c>
      <c r="L226" s="1883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6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8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17"/>
      <c r="DY226" s="1918"/>
      <c r="DZ226" s="1919"/>
      <c r="EA226" s="1918"/>
      <c r="EB226" s="1918"/>
      <c r="EC226" s="1918"/>
      <c r="ED226" s="1919"/>
      <c r="EE226" s="1918"/>
      <c r="EF226" s="1918"/>
      <c r="EG226" s="1917"/>
      <c r="EH226" s="1917"/>
      <c r="EI226" s="1918"/>
      <c r="EJ226" s="1919"/>
      <c r="EK226" s="1918"/>
      <c r="EL226" s="1918"/>
      <c r="EM226" s="1918"/>
      <c r="EN226" s="1919"/>
      <c r="EO226" s="1918"/>
      <c r="EP226" s="1918"/>
      <c r="EQ226" s="1917"/>
    </row>
    <row r="227" spans="1:147" outlineLevel="1" x14ac:dyDescent="0.25">
      <c r="A227" s="6" t="s">
        <v>70</v>
      </c>
      <c r="B227" s="206"/>
      <c r="C227" s="206"/>
      <c r="D227" s="206"/>
      <c r="E227" s="1197"/>
      <c r="F227" s="1197"/>
      <c r="G227" s="1197"/>
      <c r="H227" s="206"/>
      <c r="I227" s="206"/>
      <c r="J227" s="206" t="s">
        <v>2777</v>
      </c>
      <c r="K227" s="206" t="s">
        <v>2778</v>
      </c>
      <c r="L227" s="1883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6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8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17"/>
      <c r="DY227" s="1918"/>
      <c r="DZ227" s="1919"/>
      <c r="EA227" s="1918"/>
      <c r="EB227" s="1918"/>
      <c r="EC227" s="1918"/>
      <c r="ED227" s="1919"/>
      <c r="EE227" s="1918"/>
      <c r="EF227" s="1918"/>
      <c r="EG227" s="1917"/>
      <c r="EH227" s="1917"/>
      <c r="EI227" s="1918"/>
      <c r="EJ227" s="1919"/>
      <c r="EK227" s="1918"/>
      <c r="EL227" s="1918"/>
      <c r="EM227" s="1918"/>
      <c r="EN227" s="1919"/>
      <c r="EO227" s="1918"/>
      <c r="EP227" s="1918"/>
      <c r="EQ227" s="1917"/>
    </row>
    <row r="228" spans="1:147" outlineLevel="1" x14ac:dyDescent="0.25">
      <c r="A228" s="6" t="s">
        <v>70</v>
      </c>
      <c r="B228" s="206"/>
      <c r="C228" s="206"/>
      <c r="D228" s="206"/>
      <c r="E228" s="1197"/>
      <c r="F228" s="1197"/>
      <c r="G228" s="1197"/>
      <c r="H228" s="206"/>
      <c r="I228" s="206"/>
      <c r="J228" s="206" t="s">
        <v>2777</v>
      </c>
      <c r="K228" s="206" t="s">
        <v>2778</v>
      </c>
      <c r="L228" s="1883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6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8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17"/>
      <c r="DY228" s="1918"/>
      <c r="DZ228" s="1919"/>
      <c r="EA228" s="1918"/>
      <c r="EB228" s="1918"/>
      <c r="EC228" s="1918"/>
      <c r="ED228" s="1919"/>
      <c r="EE228" s="1918"/>
      <c r="EF228" s="1918"/>
      <c r="EG228" s="1917"/>
      <c r="EH228" s="1917"/>
      <c r="EI228" s="1918"/>
      <c r="EJ228" s="1919"/>
      <c r="EK228" s="1918"/>
      <c r="EL228" s="1918"/>
      <c r="EM228" s="1918"/>
      <c r="EN228" s="1919"/>
      <c r="EO228" s="1918"/>
      <c r="EP228" s="1918"/>
      <c r="EQ228" s="1917"/>
    </row>
    <row r="229" spans="1:147" outlineLevel="1" x14ac:dyDescent="0.25">
      <c r="A229" s="6" t="s">
        <v>70</v>
      </c>
      <c r="B229" s="206"/>
      <c r="C229" s="206"/>
      <c r="D229" s="206"/>
      <c r="E229" s="1197"/>
      <c r="F229" s="1197"/>
      <c r="G229" s="1197"/>
      <c r="H229" s="206"/>
      <c r="I229" s="206"/>
      <c r="J229" s="206"/>
      <c r="K229" s="206"/>
      <c r="L229" s="1883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6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8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17"/>
      <c r="DY229" s="1918"/>
      <c r="DZ229" s="1919"/>
      <c r="EA229" s="1918"/>
      <c r="EB229" s="1918"/>
      <c r="EC229" s="1918"/>
      <c r="ED229" s="1919"/>
      <c r="EE229" s="1918"/>
      <c r="EF229" s="1918"/>
      <c r="EG229" s="1917"/>
      <c r="EH229" s="1917"/>
      <c r="EI229" s="1918"/>
      <c r="EJ229" s="1919"/>
      <c r="EK229" s="1918"/>
      <c r="EL229" s="1918"/>
      <c r="EM229" s="1918"/>
      <c r="EN229" s="1919"/>
      <c r="EO229" s="1918"/>
      <c r="EP229" s="1918"/>
      <c r="EQ229" s="1917"/>
    </row>
    <row r="230" spans="1:147" outlineLevel="1" x14ac:dyDescent="0.25">
      <c r="A230" s="6" t="s">
        <v>70</v>
      </c>
      <c r="B230" s="206"/>
      <c r="C230" s="206"/>
      <c r="D230" s="206"/>
      <c r="E230" s="1197"/>
      <c r="F230" s="1197"/>
      <c r="G230" s="1197"/>
      <c r="H230" s="206"/>
      <c r="I230" s="206"/>
      <c r="J230" s="206"/>
      <c r="K230" s="206"/>
      <c r="L230" s="1883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6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8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17"/>
      <c r="DY230" s="1918"/>
      <c r="DZ230" s="1919"/>
      <c r="EA230" s="1918"/>
      <c r="EB230" s="1918"/>
      <c r="EC230" s="1918"/>
      <c r="ED230" s="1919"/>
      <c r="EE230" s="1918"/>
      <c r="EF230" s="1918"/>
      <c r="EG230" s="1917"/>
      <c r="EH230" s="1917"/>
      <c r="EI230" s="1918"/>
      <c r="EJ230" s="1919"/>
      <c r="EK230" s="1918"/>
      <c r="EL230" s="1918"/>
      <c r="EM230" s="1918"/>
      <c r="EN230" s="1919"/>
      <c r="EO230" s="1918"/>
      <c r="EP230" s="1918"/>
      <c r="EQ230" s="1917"/>
    </row>
    <row r="231" spans="1:147" outlineLevel="1" x14ac:dyDescent="0.25">
      <c r="A231" s="6" t="s">
        <v>70</v>
      </c>
      <c r="B231" s="206"/>
      <c r="C231" s="206"/>
      <c r="D231" s="206"/>
      <c r="E231" s="1197"/>
      <c r="F231" s="1197"/>
      <c r="G231" s="1197"/>
      <c r="H231" s="206"/>
      <c r="I231" s="206"/>
      <c r="J231" s="206"/>
      <c r="K231" s="206"/>
      <c r="L231" s="1883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6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8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17"/>
      <c r="DY231" s="1918"/>
      <c r="DZ231" s="1919"/>
      <c r="EA231" s="1918"/>
      <c r="EB231" s="1918"/>
      <c r="EC231" s="1918"/>
      <c r="ED231" s="1919"/>
      <c r="EE231" s="1918"/>
      <c r="EF231" s="1918"/>
      <c r="EG231" s="1917"/>
      <c r="EH231" s="1917"/>
      <c r="EI231" s="1918"/>
      <c r="EJ231" s="1919"/>
      <c r="EK231" s="1918"/>
      <c r="EL231" s="1918"/>
      <c r="EM231" s="1918"/>
      <c r="EN231" s="1919"/>
      <c r="EO231" s="1918"/>
      <c r="EP231" s="1918"/>
      <c r="EQ231" s="1917"/>
    </row>
    <row r="232" spans="1:147" outlineLevel="1" x14ac:dyDescent="0.25">
      <c r="A232" s="6" t="s">
        <v>70</v>
      </c>
      <c r="B232" s="206"/>
      <c r="C232" s="206"/>
      <c r="D232" s="206"/>
      <c r="E232" s="1197"/>
      <c r="F232" s="1197"/>
      <c r="G232" s="1197"/>
      <c r="H232" s="206"/>
      <c r="I232" s="206"/>
      <c r="J232" s="206" t="s">
        <v>2775</v>
      </c>
      <c r="K232" s="206" t="s">
        <v>2776</v>
      </c>
      <c r="L232" s="1883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6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8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17"/>
      <c r="DY232" s="1918"/>
      <c r="DZ232" s="1919"/>
      <c r="EA232" s="1918"/>
      <c r="EB232" s="1918"/>
      <c r="EC232" s="1918"/>
      <c r="ED232" s="1919"/>
      <c r="EE232" s="1918"/>
      <c r="EF232" s="1918"/>
      <c r="EG232" s="1917"/>
      <c r="EH232" s="1917"/>
      <c r="EI232" s="1918"/>
      <c r="EJ232" s="1919"/>
      <c r="EK232" s="1918"/>
      <c r="EL232" s="1918"/>
      <c r="EM232" s="1918"/>
      <c r="EN232" s="1919"/>
      <c r="EO232" s="1918"/>
      <c r="EP232" s="1918"/>
      <c r="EQ232" s="1917"/>
    </row>
    <row r="233" spans="1:147" outlineLevel="1" x14ac:dyDescent="0.25">
      <c r="A233" s="6" t="s">
        <v>70</v>
      </c>
      <c r="B233" s="206"/>
      <c r="C233" s="206"/>
      <c r="D233" s="206"/>
      <c r="E233" s="1197"/>
      <c r="F233" s="1197"/>
      <c r="G233" s="1197"/>
      <c r="H233" s="206"/>
      <c r="I233" s="206"/>
      <c r="J233" s="206" t="s">
        <v>2775</v>
      </c>
      <c r="K233" s="206" t="s">
        <v>2776</v>
      </c>
      <c r="L233" s="1883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6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8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17"/>
      <c r="DY233" s="1918"/>
      <c r="DZ233" s="1919"/>
      <c r="EA233" s="1918"/>
      <c r="EB233" s="1918"/>
      <c r="EC233" s="1918"/>
      <c r="ED233" s="1919"/>
      <c r="EE233" s="1918"/>
      <c r="EF233" s="1918"/>
      <c r="EG233" s="1917"/>
      <c r="EH233" s="1917"/>
      <c r="EI233" s="1918"/>
      <c r="EJ233" s="1919"/>
      <c r="EK233" s="1918"/>
      <c r="EL233" s="1918"/>
      <c r="EM233" s="1918"/>
      <c r="EN233" s="1919"/>
      <c r="EO233" s="1918"/>
      <c r="EP233" s="1918"/>
      <c r="EQ233" s="1917"/>
    </row>
    <row r="234" spans="1:147" outlineLevel="1" x14ac:dyDescent="0.25">
      <c r="A234" s="6" t="s">
        <v>70</v>
      </c>
      <c r="B234" s="206"/>
      <c r="C234" s="206"/>
      <c r="D234" s="206"/>
      <c r="E234" s="1197"/>
      <c r="F234" s="1197"/>
      <c r="G234" s="1197"/>
      <c r="H234" s="206"/>
      <c r="I234" s="206"/>
      <c r="J234" s="206" t="s">
        <v>2775</v>
      </c>
      <c r="K234" s="206" t="s">
        <v>2776</v>
      </c>
      <c r="L234" s="1883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6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8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17"/>
      <c r="DY234" s="1918"/>
      <c r="DZ234" s="1919"/>
      <c r="EA234" s="1918"/>
      <c r="EB234" s="1918"/>
      <c r="EC234" s="1918"/>
      <c r="ED234" s="1919"/>
      <c r="EE234" s="1918"/>
      <c r="EF234" s="1918"/>
      <c r="EG234" s="1917"/>
      <c r="EH234" s="1917"/>
      <c r="EI234" s="1918"/>
      <c r="EJ234" s="1919"/>
      <c r="EK234" s="1918"/>
      <c r="EL234" s="1918"/>
      <c r="EM234" s="1918"/>
      <c r="EN234" s="1919"/>
      <c r="EO234" s="1918"/>
      <c r="EP234" s="1918"/>
      <c r="EQ234" s="1917"/>
    </row>
    <row r="235" spans="1:147" outlineLevel="1" x14ac:dyDescent="0.25">
      <c r="A235" s="6" t="s">
        <v>70</v>
      </c>
      <c r="B235" s="206"/>
      <c r="C235" s="206"/>
      <c r="D235" s="206"/>
      <c r="E235" s="1197"/>
      <c r="F235" s="1197"/>
      <c r="G235" s="1197"/>
      <c r="H235" s="206"/>
      <c r="I235" s="206"/>
      <c r="J235" s="206" t="s">
        <v>2775</v>
      </c>
      <c r="K235" s="206" t="s">
        <v>2776</v>
      </c>
      <c r="L235" s="1883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6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8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17"/>
      <c r="DY235" s="1918"/>
      <c r="DZ235" s="1919"/>
      <c r="EA235" s="1918"/>
      <c r="EB235" s="1918"/>
      <c r="EC235" s="1918"/>
      <c r="ED235" s="1919"/>
      <c r="EE235" s="1918"/>
      <c r="EF235" s="1918"/>
      <c r="EG235" s="1917"/>
      <c r="EH235" s="1917"/>
      <c r="EI235" s="1918"/>
      <c r="EJ235" s="1919"/>
      <c r="EK235" s="1918"/>
      <c r="EL235" s="1918"/>
      <c r="EM235" s="1918"/>
      <c r="EN235" s="1919"/>
      <c r="EO235" s="1918"/>
      <c r="EP235" s="1918"/>
      <c r="EQ235" s="1917"/>
    </row>
    <row r="236" spans="1:147" outlineLevel="1" x14ac:dyDescent="0.25">
      <c r="A236" s="6" t="s">
        <v>70</v>
      </c>
      <c r="B236" s="206"/>
      <c r="C236" s="206"/>
      <c r="D236" s="206"/>
      <c r="E236" s="1197"/>
      <c r="F236" s="1197"/>
      <c r="G236" s="1197"/>
      <c r="H236" s="206"/>
      <c r="I236" s="206"/>
      <c r="J236" s="206" t="s">
        <v>2775</v>
      </c>
      <c r="K236" s="206" t="s">
        <v>2776</v>
      </c>
      <c r="L236" s="1883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6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8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17"/>
      <c r="DY236" s="1918"/>
      <c r="DZ236" s="1919"/>
      <c r="EA236" s="1918"/>
      <c r="EB236" s="1918"/>
      <c r="EC236" s="1918"/>
      <c r="ED236" s="1919"/>
      <c r="EE236" s="1918"/>
      <c r="EF236" s="1918"/>
      <c r="EG236" s="1917"/>
      <c r="EH236" s="1917"/>
      <c r="EI236" s="1918"/>
      <c r="EJ236" s="1919"/>
      <c r="EK236" s="1918"/>
      <c r="EL236" s="1918"/>
      <c r="EM236" s="1918"/>
      <c r="EN236" s="1919"/>
      <c r="EO236" s="1918"/>
      <c r="EP236" s="1918"/>
      <c r="EQ236" s="1917"/>
    </row>
    <row r="237" spans="1:147" outlineLevel="1" x14ac:dyDescent="0.25">
      <c r="A237" s="6" t="s">
        <v>70</v>
      </c>
      <c r="B237" s="206"/>
      <c r="C237" s="206"/>
      <c r="D237" s="206"/>
      <c r="E237" s="1197"/>
      <c r="F237" s="1197"/>
      <c r="G237" s="1197"/>
      <c r="H237" s="206"/>
      <c r="I237" s="206"/>
      <c r="J237" s="206" t="s">
        <v>2775</v>
      </c>
      <c r="K237" s="206" t="s">
        <v>2776</v>
      </c>
      <c r="L237" s="1883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6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8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17"/>
      <c r="DY237" s="1918"/>
      <c r="DZ237" s="1919"/>
      <c r="EA237" s="1918"/>
      <c r="EB237" s="1918"/>
      <c r="EC237" s="1918"/>
      <c r="ED237" s="1919"/>
      <c r="EE237" s="1918"/>
      <c r="EF237" s="1918"/>
      <c r="EG237" s="1917"/>
      <c r="EH237" s="1917"/>
      <c r="EI237" s="1918"/>
      <c r="EJ237" s="1919"/>
      <c r="EK237" s="1918"/>
      <c r="EL237" s="1918"/>
      <c r="EM237" s="1918"/>
      <c r="EN237" s="1919"/>
      <c r="EO237" s="1918"/>
      <c r="EP237" s="1918"/>
      <c r="EQ237" s="1917"/>
    </row>
    <row r="238" spans="1:147" outlineLevel="1" x14ac:dyDescent="0.25">
      <c r="A238" s="6" t="s">
        <v>70</v>
      </c>
      <c r="B238" s="206"/>
      <c r="C238" s="206"/>
      <c r="D238" s="206"/>
      <c r="E238" s="1197"/>
      <c r="F238" s="1197"/>
      <c r="G238" s="1197"/>
      <c r="H238" s="206"/>
      <c r="I238" s="206"/>
      <c r="J238" s="206" t="s">
        <v>2775</v>
      </c>
      <c r="K238" s="206" t="s">
        <v>2776</v>
      </c>
      <c r="L238" s="1883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6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8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17"/>
      <c r="DY238" s="1918"/>
      <c r="DZ238" s="1919"/>
      <c r="EA238" s="1918"/>
      <c r="EB238" s="1918"/>
      <c r="EC238" s="1918"/>
      <c r="ED238" s="1919"/>
      <c r="EE238" s="1918"/>
      <c r="EF238" s="1918"/>
      <c r="EG238" s="1917"/>
      <c r="EH238" s="1917"/>
      <c r="EI238" s="1918"/>
      <c r="EJ238" s="1919"/>
      <c r="EK238" s="1918"/>
      <c r="EL238" s="1918"/>
      <c r="EM238" s="1918"/>
      <c r="EN238" s="1919"/>
      <c r="EO238" s="1918"/>
      <c r="EP238" s="1918"/>
      <c r="EQ238" s="1917"/>
    </row>
    <row r="239" spans="1:147" outlineLevel="1" x14ac:dyDescent="0.25">
      <c r="A239" s="6" t="s">
        <v>70</v>
      </c>
      <c r="B239" s="206"/>
      <c r="C239" s="206"/>
      <c r="D239" s="206"/>
      <c r="E239" s="1197"/>
      <c r="F239" s="1197"/>
      <c r="G239" s="1197"/>
      <c r="H239" s="206"/>
      <c r="I239" s="206"/>
      <c r="J239" s="206" t="s">
        <v>2775</v>
      </c>
      <c r="K239" s="206" t="s">
        <v>2776</v>
      </c>
      <c r="L239" s="1883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6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8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17"/>
      <c r="DY239" s="1918"/>
      <c r="DZ239" s="1919"/>
      <c r="EA239" s="1918"/>
      <c r="EB239" s="1918"/>
      <c r="EC239" s="1918"/>
      <c r="ED239" s="1919"/>
      <c r="EE239" s="1918"/>
      <c r="EF239" s="1918"/>
      <c r="EG239" s="1917"/>
      <c r="EH239" s="1917"/>
      <c r="EI239" s="1918"/>
      <c r="EJ239" s="1919"/>
      <c r="EK239" s="1918"/>
      <c r="EL239" s="1918"/>
      <c r="EM239" s="1918"/>
      <c r="EN239" s="1919"/>
      <c r="EO239" s="1918"/>
      <c r="EP239" s="1918"/>
      <c r="EQ239" s="1917"/>
    </row>
    <row r="240" spans="1:147" outlineLevel="1" x14ac:dyDescent="0.25">
      <c r="A240" s="6" t="s">
        <v>70</v>
      </c>
      <c r="B240" s="206"/>
      <c r="C240" s="206"/>
      <c r="D240" s="206"/>
      <c r="E240" s="1197"/>
      <c r="F240" s="1197"/>
      <c r="G240" s="1197"/>
      <c r="H240" s="206"/>
      <c r="I240" s="206"/>
      <c r="J240" s="206" t="s">
        <v>2775</v>
      </c>
      <c r="K240" s="206" t="s">
        <v>2776</v>
      </c>
      <c r="L240" s="1883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6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8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17"/>
      <c r="DY240" s="1918"/>
      <c r="DZ240" s="1919"/>
      <c r="EA240" s="1918"/>
      <c r="EB240" s="1918"/>
      <c r="EC240" s="1918"/>
      <c r="ED240" s="1919"/>
      <c r="EE240" s="1918"/>
      <c r="EF240" s="1918"/>
      <c r="EG240" s="1917"/>
      <c r="EH240" s="1917"/>
      <c r="EI240" s="1918"/>
      <c r="EJ240" s="1919"/>
      <c r="EK240" s="1918"/>
      <c r="EL240" s="1918"/>
      <c r="EM240" s="1918"/>
      <c r="EN240" s="1919"/>
      <c r="EO240" s="1918"/>
      <c r="EP240" s="1918"/>
      <c r="EQ240" s="1917"/>
    </row>
    <row r="241" spans="1:147" outlineLevel="1" x14ac:dyDescent="0.25">
      <c r="A241" s="6" t="s">
        <v>70</v>
      </c>
      <c r="B241" s="206"/>
      <c r="C241" s="206"/>
      <c r="D241" s="206"/>
      <c r="E241" s="1197"/>
      <c r="F241" s="1197"/>
      <c r="G241" s="1197"/>
      <c r="H241" s="206"/>
      <c r="I241" s="206"/>
      <c r="J241" s="206" t="s">
        <v>2775</v>
      </c>
      <c r="K241" s="206" t="s">
        <v>2776</v>
      </c>
      <c r="L241" s="1883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6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8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17"/>
      <c r="DY241" s="1918"/>
      <c r="DZ241" s="1919"/>
      <c r="EA241" s="1918"/>
      <c r="EB241" s="1918"/>
      <c r="EC241" s="1918"/>
      <c r="ED241" s="1919"/>
      <c r="EE241" s="1918"/>
      <c r="EF241" s="1918"/>
      <c r="EG241" s="1917"/>
      <c r="EH241" s="1917"/>
      <c r="EI241" s="1918"/>
      <c r="EJ241" s="1919"/>
      <c r="EK241" s="1918"/>
      <c r="EL241" s="1918"/>
      <c r="EM241" s="1918"/>
      <c r="EN241" s="1919"/>
      <c r="EO241" s="1918"/>
      <c r="EP241" s="1918"/>
      <c r="EQ241" s="1917"/>
    </row>
    <row r="242" spans="1:147" outlineLevel="1" x14ac:dyDescent="0.25">
      <c r="A242" s="6" t="s">
        <v>70</v>
      </c>
      <c r="B242" s="206"/>
      <c r="C242" s="206"/>
      <c r="D242" s="206"/>
      <c r="E242" s="1197"/>
      <c r="F242" s="1197"/>
      <c r="G242" s="1197"/>
      <c r="H242" s="206"/>
      <c r="I242" s="206"/>
      <c r="J242" s="206" t="s">
        <v>2775</v>
      </c>
      <c r="K242" s="206" t="s">
        <v>2776</v>
      </c>
      <c r="L242" s="1883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6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8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17"/>
      <c r="DY242" s="1918"/>
      <c r="DZ242" s="1919"/>
      <c r="EA242" s="1918"/>
      <c r="EB242" s="1918"/>
      <c r="EC242" s="1918"/>
      <c r="ED242" s="1919"/>
      <c r="EE242" s="1918"/>
      <c r="EF242" s="1918"/>
      <c r="EG242" s="1917"/>
      <c r="EH242" s="1917"/>
      <c r="EI242" s="1918"/>
      <c r="EJ242" s="1919"/>
      <c r="EK242" s="1918"/>
      <c r="EL242" s="1918"/>
      <c r="EM242" s="1918"/>
      <c r="EN242" s="1919"/>
      <c r="EO242" s="1918"/>
      <c r="EP242" s="1918"/>
      <c r="EQ242" s="1917"/>
    </row>
    <row r="243" spans="1:147" outlineLevel="1" x14ac:dyDescent="0.25">
      <c r="A243" s="6" t="s">
        <v>70</v>
      </c>
      <c r="B243" s="206"/>
      <c r="C243" s="206"/>
      <c r="D243" s="206"/>
      <c r="E243" s="1197"/>
      <c r="F243" s="1197"/>
      <c r="G243" s="1197"/>
      <c r="H243" s="206"/>
      <c r="I243" s="206"/>
      <c r="J243" s="206" t="s">
        <v>2775</v>
      </c>
      <c r="K243" s="206" t="s">
        <v>2776</v>
      </c>
      <c r="L243" s="1883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6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8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17"/>
      <c r="DY243" s="1918"/>
      <c r="DZ243" s="1919"/>
      <c r="EA243" s="1918"/>
      <c r="EB243" s="1918"/>
      <c r="EC243" s="1918"/>
      <c r="ED243" s="1919"/>
      <c r="EE243" s="1918"/>
      <c r="EF243" s="1918"/>
      <c r="EG243" s="1917"/>
      <c r="EH243" s="1917"/>
      <c r="EI243" s="1918"/>
      <c r="EJ243" s="1919"/>
      <c r="EK243" s="1918"/>
      <c r="EL243" s="1918"/>
      <c r="EM243" s="1918"/>
      <c r="EN243" s="1919"/>
      <c r="EO243" s="1918"/>
      <c r="EP243" s="1918"/>
      <c r="EQ243" s="1917"/>
    </row>
    <row r="244" spans="1:147" outlineLevel="1" x14ac:dyDescent="0.25">
      <c r="A244" s="6" t="s">
        <v>70</v>
      </c>
      <c r="B244" s="206"/>
      <c r="C244" s="206"/>
      <c r="D244" s="206"/>
      <c r="E244" s="1197"/>
      <c r="F244" s="1197"/>
      <c r="G244" s="1197"/>
      <c r="H244" s="206"/>
      <c r="I244" s="206"/>
      <c r="J244" s="206" t="s">
        <v>2775</v>
      </c>
      <c r="K244" s="206" t="s">
        <v>2776</v>
      </c>
      <c r="L244" s="1883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6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8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17"/>
      <c r="DY244" s="1918"/>
      <c r="DZ244" s="1919"/>
      <c r="EA244" s="1918"/>
      <c r="EB244" s="1918"/>
      <c r="EC244" s="1918"/>
      <c r="ED244" s="1919"/>
      <c r="EE244" s="1918"/>
      <c r="EF244" s="1918"/>
      <c r="EG244" s="1917"/>
      <c r="EH244" s="1917"/>
      <c r="EI244" s="1918"/>
      <c r="EJ244" s="1919"/>
      <c r="EK244" s="1918"/>
      <c r="EL244" s="1918"/>
      <c r="EM244" s="1918"/>
      <c r="EN244" s="1919"/>
      <c r="EO244" s="1918"/>
      <c r="EP244" s="1918"/>
      <c r="EQ244" s="1917"/>
    </row>
    <row r="245" spans="1:147" outlineLevel="1" x14ac:dyDescent="0.25">
      <c r="A245" s="6" t="s">
        <v>70</v>
      </c>
      <c r="B245" s="206"/>
      <c r="C245" s="206"/>
      <c r="D245" s="206"/>
      <c r="E245" s="1197"/>
      <c r="F245" s="1197"/>
      <c r="G245" s="1197"/>
      <c r="H245" s="206"/>
      <c r="I245" s="206"/>
      <c r="J245" s="206" t="s">
        <v>2775</v>
      </c>
      <c r="K245" s="206" t="s">
        <v>2776</v>
      </c>
      <c r="L245" s="1883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6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8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17"/>
      <c r="DY245" s="1918"/>
      <c r="DZ245" s="1919"/>
      <c r="EA245" s="1918"/>
      <c r="EB245" s="1918"/>
      <c r="EC245" s="1918"/>
      <c r="ED245" s="1919"/>
      <c r="EE245" s="1918"/>
      <c r="EF245" s="1918"/>
      <c r="EG245" s="1917"/>
      <c r="EH245" s="1917"/>
      <c r="EI245" s="1918"/>
      <c r="EJ245" s="1919"/>
      <c r="EK245" s="1918"/>
      <c r="EL245" s="1918"/>
      <c r="EM245" s="1918"/>
      <c r="EN245" s="1919"/>
      <c r="EO245" s="1918"/>
      <c r="EP245" s="1918"/>
      <c r="EQ245" s="1917"/>
    </row>
    <row r="246" spans="1:147" outlineLevel="1" x14ac:dyDescent="0.25">
      <c r="A246" s="6" t="s">
        <v>70</v>
      </c>
      <c r="B246" s="206"/>
      <c r="C246" s="206"/>
      <c r="D246" s="206"/>
      <c r="E246" s="1197"/>
      <c r="F246" s="1197"/>
      <c r="G246" s="1197"/>
      <c r="H246" s="206"/>
      <c r="I246" s="206"/>
      <c r="J246" s="206" t="s">
        <v>2775</v>
      </c>
      <c r="K246" s="206" t="s">
        <v>2776</v>
      </c>
      <c r="L246" s="1883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6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8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17"/>
      <c r="DY246" s="1918"/>
      <c r="DZ246" s="1919"/>
      <c r="EA246" s="1918"/>
      <c r="EB246" s="1918"/>
      <c r="EC246" s="1918"/>
      <c r="ED246" s="1919"/>
      <c r="EE246" s="1918"/>
      <c r="EF246" s="1918"/>
      <c r="EG246" s="1917"/>
      <c r="EH246" s="1917"/>
      <c r="EI246" s="1918"/>
      <c r="EJ246" s="1919"/>
      <c r="EK246" s="1918"/>
      <c r="EL246" s="1918"/>
      <c r="EM246" s="1918"/>
      <c r="EN246" s="1919"/>
      <c r="EO246" s="1918"/>
      <c r="EP246" s="1918"/>
      <c r="EQ246" s="1917"/>
    </row>
    <row r="247" spans="1:147" outlineLevel="1" x14ac:dyDescent="0.25">
      <c r="A247" s="6" t="s">
        <v>70</v>
      </c>
      <c r="B247" s="206"/>
      <c r="C247" s="206"/>
      <c r="D247" s="206"/>
      <c r="E247" s="1197"/>
      <c r="F247" s="1197"/>
      <c r="G247" s="1197"/>
      <c r="H247" s="206"/>
      <c r="I247" s="206"/>
      <c r="J247" s="206" t="s">
        <v>2775</v>
      </c>
      <c r="K247" s="206" t="s">
        <v>2776</v>
      </c>
      <c r="L247" s="1883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6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8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17"/>
      <c r="DY247" s="1918"/>
      <c r="DZ247" s="1919"/>
      <c r="EA247" s="1918"/>
      <c r="EB247" s="1918"/>
      <c r="EC247" s="1918"/>
      <c r="ED247" s="1919"/>
      <c r="EE247" s="1918"/>
      <c r="EF247" s="1918"/>
      <c r="EG247" s="1917"/>
      <c r="EH247" s="1917"/>
      <c r="EI247" s="1918"/>
      <c r="EJ247" s="1919"/>
      <c r="EK247" s="1918"/>
      <c r="EL247" s="1918"/>
      <c r="EM247" s="1918"/>
      <c r="EN247" s="1919"/>
      <c r="EO247" s="1918"/>
      <c r="EP247" s="1918"/>
      <c r="EQ247" s="1917"/>
    </row>
    <row r="248" spans="1:147" outlineLevel="1" x14ac:dyDescent="0.25">
      <c r="A248" s="6" t="s">
        <v>70</v>
      </c>
      <c r="B248" s="206"/>
      <c r="C248" s="206"/>
      <c r="D248" s="206"/>
      <c r="E248" s="1197"/>
      <c r="F248" s="1197"/>
      <c r="G248" s="1197"/>
      <c r="H248" s="206"/>
      <c r="I248" s="206"/>
      <c r="J248" s="206" t="s">
        <v>2775</v>
      </c>
      <c r="K248" s="206" t="s">
        <v>2776</v>
      </c>
      <c r="L248" s="1883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6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8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17"/>
      <c r="DY248" s="1918"/>
      <c r="DZ248" s="1919"/>
      <c r="EA248" s="1918"/>
      <c r="EB248" s="1918"/>
      <c r="EC248" s="1918"/>
      <c r="ED248" s="1919"/>
      <c r="EE248" s="1918"/>
      <c r="EF248" s="1918"/>
      <c r="EG248" s="1917"/>
      <c r="EH248" s="1917"/>
      <c r="EI248" s="1918"/>
      <c r="EJ248" s="1919"/>
      <c r="EK248" s="1918"/>
      <c r="EL248" s="1918"/>
      <c r="EM248" s="1918"/>
      <c r="EN248" s="1919"/>
      <c r="EO248" s="1918"/>
      <c r="EP248" s="1918"/>
      <c r="EQ248" s="1917"/>
    </row>
    <row r="249" spans="1:147" outlineLevel="1" x14ac:dyDescent="0.25">
      <c r="A249" s="6" t="s">
        <v>70</v>
      </c>
      <c r="B249" s="206"/>
      <c r="C249" s="206"/>
      <c r="D249" s="206"/>
      <c r="E249" s="1197"/>
      <c r="F249" s="1197"/>
      <c r="G249" s="1197"/>
      <c r="H249" s="206"/>
      <c r="I249" s="206"/>
      <c r="J249" s="206" t="s">
        <v>2775</v>
      </c>
      <c r="K249" s="206" t="s">
        <v>2776</v>
      </c>
      <c r="L249" s="1883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6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8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17"/>
      <c r="DY249" s="1918"/>
      <c r="DZ249" s="1919"/>
      <c r="EA249" s="1918"/>
      <c r="EB249" s="1918"/>
      <c r="EC249" s="1918"/>
      <c r="ED249" s="1919"/>
      <c r="EE249" s="1918"/>
      <c r="EF249" s="1918"/>
      <c r="EG249" s="1917"/>
      <c r="EH249" s="1917"/>
      <c r="EI249" s="1918"/>
      <c r="EJ249" s="1919"/>
      <c r="EK249" s="1918"/>
      <c r="EL249" s="1918"/>
      <c r="EM249" s="1918"/>
      <c r="EN249" s="1919"/>
      <c r="EO249" s="1918"/>
      <c r="EP249" s="1918"/>
      <c r="EQ249" s="1917"/>
    </row>
    <row r="250" spans="1:147" outlineLevel="1" x14ac:dyDescent="0.25">
      <c r="A250" s="6" t="s">
        <v>70</v>
      </c>
      <c r="B250" s="206"/>
      <c r="C250" s="206"/>
      <c r="D250" s="206"/>
      <c r="E250" s="1197"/>
      <c r="F250" s="1197"/>
      <c r="G250" s="1197"/>
      <c r="H250" s="206"/>
      <c r="I250" s="206"/>
      <c r="J250" s="206" t="s">
        <v>2775</v>
      </c>
      <c r="K250" s="206" t="s">
        <v>2776</v>
      </c>
      <c r="L250" s="1883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6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8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17"/>
      <c r="DY250" s="1918"/>
      <c r="DZ250" s="1919"/>
      <c r="EA250" s="1918"/>
      <c r="EB250" s="1918"/>
      <c r="EC250" s="1918"/>
      <c r="ED250" s="1919"/>
      <c r="EE250" s="1918"/>
      <c r="EF250" s="1918"/>
      <c r="EG250" s="1917"/>
      <c r="EH250" s="1917"/>
      <c r="EI250" s="1918"/>
      <c r="EJ250" s="1919"/>
      <c r="EK250" s="1918"/>
      <c r="EL250" s="1918"/>
      <c r="EM250" s="1918"/>
      <c r="EN250" s="1919"/>
      <c r="EO250" s="1918"/>
      <c r="EP250" s="1918"/>
      <c r="EQ250" s="1917"/>
    </row>
    <row r="251" spans="1:147" outlineLevel="1" x14ac:dyDescent="0.25">
      <c r="A251" s="6" t="s">
        <v>70</v>
      </c>
      <c r="B251" s="206"/>
      <c r="C251" s="206"/>
      <c r="D251" s="206"/>
      <c r="E251" s="1197"/>
      <c r="F251" s="1197"/>
      <c r="G251" s="1197"/>
      <c r="H251" s="206"/>
      <c r="I251" s="206"/>
      <c r="J251" s="206" t="s">
        <v>2775</v>
      </c>
      <c r="K251" s="206" t="s">
        <v>2776</v>
      </c>
      <c r="L251" s="1883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6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8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17"/>
      <c r="DY251" s="1918"/>
      <c r="DZ251" s="1919"/>
      <c r="EA251" s="1918"/>
      <c r="EB251" s="1918"/>
      <c r="EC251" s="1918"/>
      <c r="ED251" s="1919"/>
      <c r="EE251" s="1918"/>
      <c r="EF251" s="1918"/>
      <c r="EG251" s="1917"/>
      <c r="EH251" s="1917"/>
      <c r="EI251" s="1918"/>
      <c r="EJ251" s="1919"/>
      <c r="EK251" s="1918"/>
      <c r="EL251" s="1918"/>
      <c r="EM251" s="1918"/>
      <c r="EN251" s="1919"/>
      <c r="EO251" s="1918"/>
      <c r="EP251" s="1918"/>
      <c r="EQ251" s="1917"/>
    </row>
    <row r="252" spans="1:147" s="383" customFormat="1" x14ac:dyDescent="0.25">
      <c r="A252" s="409" t="s">
        <v>79</v>
      </c>
      <c r="B252" s="1079"/>
      <c r="C252" s="1079"/>
      <c r="D252" s="212" t="s">
        <v>2779</v>
      </c>
      <c r="E252" s="1303"/>
      <c r="F252" s="1303"/>
      <c r="G252" s="1303"/>
      <c r="H252" s="212"/>
      <c r="I252" s="212"/>
      <c r="J252" s="212" t="s">
        <v>2775</v>
      </c>
      <c r="K252" s="212" t="s">
        <v>2776</v>
      </c>
      <c r="L252" s="1884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6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9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20"/>
      <c r="DY252" s="1918"/>
      <c r="DZ252" s="1919"/>
      <c r="EA252" s="1918"/>
      <c r="EB252" s="1918"/>
      <c r="EC252" s="1918"/>
      <c r="ED252" s="1919"/>
      <c r="EE252" s="1918"/>
      <c r="EF252" s="1918"/>
      <c r="EG252" s="1917"/>
      <c r="EH252" s="1920"/>
      <c r="EI252" s="1918"/>
      <c r="EJ252" s="1919"/>
      <c r="EK252" s="1918"/>
      <c r="EL252" s="1918"/>
      <c r="EM252" s="1918"/>
      <c r="EN252" s="1919"/>
      <c r="EO252" s="1918"/>
      <c r="EP252" s="1918"/>
      <c r="EQ252" s="1917"/>
    </row>
    <row r="253" spans="1:147" outlineLevel="1" x14ac:dyDescent="0.25">
      <c r="A253" s="6" t="s">
        <v>79</v>
      </c>
      <c r="B253" s="206"/>
      <c r="C253" s="206"/>
      <c r="D253" s="206"/>
      <c r="E253" s="1197"/>
      <c r="F253" s="1197"/>
      <c r="G253" s="1197"/>
      <c r="H253" s="206"/>
      <c r="I253" s="206"/>
      <c r="J253" s="206" t="s">
        <v>2775</v>
      </c>
      <c r="K253" s="206" t="s">
        <v>2776</v>
      </c>
      <c r="L253" s="1883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6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2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29"/>
      <c r="DY253" s="1918"/>
      <c r="DZ253" s="1919"/>
      <c r="EA253" s="1918"/>
      <c r="EB253" s="1918"/>
      <c r="EC253" s="1918"/>
      <c r="ED253" s="1919"/>
      <c r="EE253" s="1918"/>
      <c r="EF253" s="1918"/>
      <c r="EG253" s="1917"/>
      <c r="EH253" s="1929"/>
      <c r="EI253" s="1918"/>
      <c r="EJ253" s="1919"/>
      <c r="EK253" s="1918"/>
      <c r="EL253" s="1918"/>
      <c r="EM253" s="1918"/>
      <c r="EN253" s="1919"/>
      <c r="EO253" s="1918"/>
      <c r="EP253" s="1918"/>
      <c r="EQ253" s="1917"/>
    </row>
    <row r="254" spans="1:147" outlineLevel="1" x14ac:dyDescent="0.25">
      <c r="A254" s="6" t="s">
        <v>79</v>
      </c>
      <c r="B254" s="206"/>
      <c r="C254" s="206"/>
      <c r="D254" s="206"/>
      <c r="E254" s="1197"/>
      <c r="F254" s="1197"/>
      <c r="G254" s="1197"/>
      <c r="H254" s="206"/>
      <c r="I254" s="206"/>
      <c r="J254" s="206" t="s">
        <v>2775</v>
      </c>
      <c r="K254" s="206" t="s">
        <v>2776</v>
      </c>
      <c r="L254" s="1883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6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2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29"/>
      <c r="DY254" s="1918"/>
      <c r="DZ254" s="1919"/>
      <c r="EA254" s="1918"/>
      <c r="EB254" s="1918"/>
      <c r="EC254" s="1918"/>
      <c r="ED254" s="1919"/>
      <c r="EE254" s="1918"/>
      <c r="EF254" s="1918"/>
      <c r="EG254" s="1917"/>
      <c r="EH254" s="1929"/>
      <c r="EI254" s="1918"/>
      <c r="EJ254" s="1919"/>
      <c r="EK254" s="1918"/>
      <c r="EL254" s="1918"/>
      <c r="EM254" s="1918"/>
      <c r="EN254" s="1919"/>
      <c r="EO254" s="1918"/>
      <c r="EP254" s="1918"/>
      <c r="EQ254" s="1917"/>
    </row>
    <row r="255" spans="1:147" outlineLevel="1" x14ac:dyDescent="0.25">
      <c r="A255" s="6" t="s">
        <v>79</v>
      </c>
      <c r="B255" s="206"/>
      <c r="C255" s="206"/>
      <c r="D255" s="206"/>
      <c r="E255" s="1197"/>
      <c r="F255" s="1197"/>
      <c r="G255" s="1197"/>
      <c r="H255" s="206"/>
      <c r="I255" s="206"/>
      <c r="J255" s="206" t="s">
        <v>2775</v>
      </c>
      <c r="K255" s="206" t="s">
        <v>2776</v>
      </c>
      <c r="L255" s="1883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6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2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29"/>
      <c r="DY255" s="1918"/>
      <c r="DZ255" s="1919"/>
      <c r="EA255" s="1918"/>
      <c r="EB255" s="1918"/>
      <c r="EC255" s="1918"/>
      <c r="ED255" s="1919"/>
      <c r="EE255" s="1918"/>
      <c r="EF255" s="1918"/>
      <c r="EG255" s="1917"/>
      <c r="EH255" s="1929"/>
      <c r="EI255" s="1918"/>
      <c r="EJ255" s="1919"/>
      <c r="EK255" s="1918"/>
      <c r="EL255" s="1918"/>
      <c r="EM255" s="1918"/>
      <c r="EN255" s="1919"/>
      <c r="EO255" s="1918"/>
      <c r="EP255" s="1918"/>
      <c r="EQ255" s="1917"/>
    </row>
    <row r="256" spans="1:147" outlineLevel="1" x14ac:dyDescent="0.25">
      <c r="A256" s="6" t="s">
        <v>79</v>
      </c>
      <c r="B256" s="206"/>
      <c r="C256" s="206"/>
      <c r="D256" s="206"/>
      <c r="E256" s="1197"/>
      <c r="F256" s="1197"/>
      <c r="G256" s="1197"/>
      <c r="H256" s="206"/>
      <c r="I256" s="206"/>
      <c r="J256" s="206" t="s">
        <v>2775</v>
      </c>
      <c r="K256" s="206" t="s">
        <v>2776</v>
      </c>
      <c r="L256" s="1883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6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2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29"/>
      <c r="DY256" s="1918"/>
      <c r="DZ256" s="1919"/>
      <c r="EA256" s="1918"/>
      <c r="EB256" s="1918"/>
      <c r="EC256" s="1918"/>
      <c r="ED256" s="1919"/>
      <c r="EE256" s="1918"/>
      <c r="EF256" s="1918"/>
      <c r="EG256" s="1917"/>
      <c r="EH256" s="1929"/>
      <c r="EI256" s="1918"/>
      <c r="EJ256" s="1919"/>
      <c r="EK256" s="1918"/>
      <c r="EL256" s="1918"/>
      <c r="EM256" s="1918"/>
      <c r="EN256" s="1919"/>
      <c r="EO256" s="1918"/>
      <c r="EP256" s="1918"/>
      <c r="EQ256" s="1917"/>
    </row>
    <row r="257" spans="1:147" outlineLevel="1" x14ac:dyDescent="0.25">
      <c r="A257" s="6" t="s">
        <v>79</v>
      </c>
      <c r="B257" s="206"/>
      <c r="C257" s="206"/>
      <c r="D257" s="206"/>
      <c r="E257" s="1197"/>
      <c r="F257" s="1197"/>
      <c r="G257" s="1197"/>
      <c r="H257" s="206"/>
      <c r="I257" s="206"/>
      <c r="J257" s="206"/>
      <c r="K257" s="206"/>
      <c r="L257" s="1883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6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2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29"/>
      <c r="DY257" s="1918"/>
      <c r="DZ257" s="1919"/>
      <c r="EA257" s="1918"/>
      <c r="EB257" s="1918"/>
      <c r="EC257" s="1918"/>
      <c r="ED257" s="1919"/>
      <c r="EE257" s="1918"/>
      <c r="EF257" s="1918"/>
      <c r="EG257" s="1917"/>
      <c r="EH257" s="1929"/>
      <c r="EI257" s="1918"/>
      <c r="EJ257" s="1919"/>
      <c r="EK257" s="1918"/>
      <c r="EL257" s="1918"/>
      <c r="EM257" s="1918"/>
      <c r="EN257" s="1919"/>
      <c r="EO257" s="1918"/>
      <c r="EP257" s="1918"/>
      <c r="EQ257" s="1917"/>
    </row>
    <row r="258" spans="1:147" outlineLevel="1" x14ac:dyDescent="0.25">
      <c r="A258" s="6" t="s">
        <v>79</v>
      </c>
      <c r="B258" s="206"/>
      <c r="C258" s="206"/>
      <c r="D258" s="206"/>
      <c r="E258" s="1197"/>
      <c r="F258" s="1197"/>
      <c r="G258" s="1197"/>
      <c r="H258" s="206" t="s">
        <v>2780</v>
      </c>
      <c r="I258" s="206"/>
      <c r="J258" s="206"/>
      <c r="K258" s="206" t="s">
        <v>2781</v>
      </c>
      <c r="L258" s="1883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6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2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29"/>
      <c r="DY258" s="1918"/>
      <c r="DZ258" s="1919"/>
      <c r="EA258" s="1918"/>
      <c r="EB258" s="1918"/>
      <c r="EC258" s="1918"/>
      <c r="ED258" s="1919"/>
      <c r="EE258" s="1918"/>
      <c r="EF258" s="1918"/>
      <c r="EG258" s="1917"/>
      <c r="EH258" s="1929"/>
      <c r="EI258" s="1918"/>
      <c r="EJ258" s="1919"/>
      <c r="EK258" s="1918"/>
      <c r="EL258" s="1918"/>
      <c r="EM258" s="1918"/>
      <c r="EN258" s="1919"/>
      <c r="EO258" s="1918"/>
      <c r="EP258" s="1918"/>
      <c r="EQ258" s="1917"/>
    </row>
    <row r="259" spans="1:147" outlineLevel="1" x14ac:dyDescent="0.25">
      <c r="A259" s="6" t="s">
        <v>79</v>
      </c>
      <c r="B259" s="206"/>
      <c r="C259" s="206"/>
      <c r="D259" s="206" t="s">
        <v>2782</v>
      </c>
      <c r="E259" s="1197"/>
      <c r="F259" s="1197"/>
      <c r="G259" s="1197"/>
      <c r="H259" s="206"/>
      <c r="I259" s="206"/>
      <c r="J259" s="206"/>
      <c r="K259" s="206"/>
      <c r="L259" s="1883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6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2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29"/>
      <c r="DY259" s="1918"/>
      <c r="DZ259" s="1919"/>
      <c r="EA259" s="1918"/>
      <c r="EB259" s="1918"/>
      <c r="EC259" s="1918"/>
      <c r="ED259" s="1919"/>
      <c r="EE259" s="1918"/>
      <c r="EF259" s="1918"/>
      <c r="EG259" s="1917"/>
      <c r="EH259" s="1929"/>
      <c r="EI259" s="1918"/>
      <c r="EJ259" s="1919"/>
      <c r="EK259" s="1918"/>
      <c r="EL259" s="1918"/>
      <c r="EM259" s="1918"/>
      <c r="EN259" s="1919"/>
      <c r="EO259" s="1918"/>
      <c r="EP259" s="1918"/>
      <c r="EQ259" s="1917"/>
    </row>
    <row r="260" spans="1:147" outlineLevel="1" x14ac:dyDescent="0.25">
      <c r="A260" s="6" t="s">
        <v>79</v>
      </c>
      <c r="B260" s="206"/>
      <c r="C260" s="206"/>
      <c r="D260" s="206"/>
      <c r="E260" s="1197"/>
      <c r="F260" s="1197"/>
      <c r="G260" s="1197"/>
      <c r="H260" s="206"/>
      <c r="I260" s="206"/>
      <c r="J260" s="206"/>
      <c r="K260" s="206"/>
      <c r="L260" s="1883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6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2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29"/>
      <c r="DY260" s="1918"/>
      <c r="DZ260" s="1919"/>
      <c r="EA260" s="1918"/>
      <c r="EB260" s="1918"/>
      <c r="EC260" s="1918"/>
      <c r="ED260" s="1919"/>
      <c r="EE260" s="1918"/>
      <c r="EF260" s="1918"/>
      <c r="EG260" s="1917"/>
      <c r="EH260" s="1929"/>
      <c r="EI260" s="1918"/>
      <c r="EJ260" s="1919"/>
      <c r="EK260" s="1918"/>
      <c r="EL260" s="1918"/>
      <c r="EM260" s="1918"/>
      <c r="EN260" s="1919"/>
      <c r="EO260" s="1918"/>
      <c r="EP260" s="1918"/>
      <c r="EQ260" s="1917"/>
    </row>
    <row r="261" spans="1:147" outlineLevel="1" x14ac:dyDescent="0.25">
      <c r="A261" s="6" t="s">
        <v>79</v>
      </c>
      <c r="B261" s="206"/>
      <c r="C261" s="206"/>
      <c r="D261" s="206"/>
      <c r="E261" s="1197"/>
      <c r="F261" s="1197"/>
      <c r="G261" s="1197"/>
      <c r="H261" s="206"/>
      <c r="I261" s="206"/>
      <c r="J261" s="206"/>
      <c r="K261" s="206"/>
      <c r="L261" s="1883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6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2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29"/>
      <c r="DY261" s="1918"/>
      <c r="DZ261" s="1919"/>
      <c r="EA261" s="1918"/>
      <c r="EB261" s="1918"/>
      <c r="EC261" s="1918"/>
      <c r="ED261" s="1919"/>
      <c r="EE261" s="1918"/>
      <c r="EF261" s="1918"/>
      <c r="EG261" s="1917"/>
      <c r="EH261" s="1929"/>
      <c r="EI261" s="1918"/>
      <c r="EJ261" s="1919"/>
      <c r="EK261" s="1918"/>
      <c r="EL261" s="1918"/>
      <c r="EM261" s="1918"/>
      <c r="EN261" s="1919"/>
      <c r="EO261" s="1918"/>
      <c r="EP261" s="1918"/>
      <c r="EQ261" s="1917"/>
    </row>
    <row r="262" spans="1:147" outlineLevel="1" x14ac:dyDescent="0.25">
      <c r="A262" s="6" t="s">
        <v>79</v>
      </c>
      <c r="B262" s="206"/>
      <c r="C262" s="206"/>
      <c r="D262" s="206"/>
      <c r="E262" s="1197"/>
      <c r="F262" s="1197"/>
      <c r="G262" s="1197"/>
      <c r="H262" s="206"/>
      <c r="I262" s="206"/>
      <c r="J262" s="206"/>
      <c r="K262" s="206"/>
      <c r="L262" s="1883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6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2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29"/>
      <c r="DY262" s="1918"/>
      <c r="DZ262" s="1919"/>
      <c r="EA262" s="1918"/>
      <c r="EB262" s="1918"/>
      <c r="EC262" s="1918"/>
      <c r="ED262" s="1919"/>
      <c r="EE262" s="1918"/>
      <c r="EF262" s="1918"/>
      <c r="EG262" s="1917"/>
      <c r="EH262" s="1929"/>
      <c r="EI262" s="1918"/>
      <c r="EJ262" s="1919"/>
      <c r="EK262" s="1918"/>
      <c r="EL262" s="1918"/>
      <c r="EM262" s="1918"/>
      <c r="EN262" s="1919"/>
      <c r="EO262" s="1918"/>
      <c r="EP262" s="1918"/>
      <c r="EQ262" s="1917"/>
    </row>
    <row r="263" spans="1:147" outlineLevel="1" x14ac:dyDescent="0.25">
      <c r="A263" s="6" t="s">
        <v>79</v>
      </c>
      <c r="B263" s="206"/>
      <c r="C263" s="206"/>
      <c r="D263" s="206"/>
      <c r="E263" s="1197"/>
      <c r="F263" s="1197"/>
      <c r="G263" s="1197"/>
      <c r="H263" s="206"/>
      <c r="I263" s="206"/>
      <c r="J263" s="206"/>
      <c r="K263" s="206"/>
      <c r="L263" s="1883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6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2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29"/>
      <c r="DY263" s="1918"/>
      <c r="DZ263" s="1919"/>
      <c r="EA263" s="1918"/>
      <c r="EB263" s="1918"/>
      <c r="EC263" s="1918"/>
      <c r="ED263" s="1919"/>
      <c r="EE263" s="1918"/>
      <c r="EF263" s="1918"/>
      <c r="EG263" s="1917"/>
      <c r="EH263" s="1929"/>
      <c r="EI263" s="1918"/>
      <c r="EJ263" s="1919"/>
      <c r="EK263" s="1918"/>
      <c r="EL263" s="1918"/>
      <c r="EM263" s="1918"/>
      <c r="EN263" s="1919"/>
      <c r="EO263" s="1918"/>
      <c r="EP263" s="1918"/>
      <c r="EQ263" s="1917"/>
    </row>
    <row r="264" spans="1:147" outlineLevel="1" x14ac:dyDescent="0.25">
      <c r="A264" s="6" t="s">
        <v>79</v>
      </c>
      <c r="B264" s="206"/>
      <c r="C264" s="206"/>
      <c r="D264" s="206"/>
      <c r="E264" s="1197"/>
      <c r="F264" s="1197"/>
      <c r="G264" s="1197"/>
      <c r="H264" s="206"/>
      <c r="I264" s="206"/>
      <c r="J264" s="206"/>
      <c r="K264" s="206"/>
      <c r="L264" s="1883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6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2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29"/>
      <c r="DY264" s="1918"/>
      <c r="DZ264" s="1919"/>
      <c r="EA264" s="1918"/>
      <c r="EB264" s="1918"/>
      <c r="EC264" s="1918"/>
      <c r="ED264" s="1919"/>
      <c r="EE264" s="1918"/>
      <c r="EF264" s="1918"/>
      <c r="EG264" s="1917"/>
      <c r="EH264" s="1929"/>
      <c r="EI264" s="1918"/>
      <c r="EJ264" s="1919"/>
      <c r="EK264" s="1918"/>
      <c r="EL264" s="1918"/>
      <c r="EM264" s="1918"/>
      <c r="EN264" s="1919"/>
      <c r="EO264" s="1918"/>
      <c r="EP264" s="1918"/>
      <c r="EQ264" s="1917"/>
    </row>
    <row r="265" spans="1:147" outlineLevel="1" x14ac:dyDescent="0.25">
      <c r="A265" s="6" t="s">
        <v>79</v>
      </c>
      <c r="B265" s="206"/>
      <c r="C265" s="206"/>
      <c r="D265" s="206"/>
      <c r="E265" s="1197"/>
      <c r="F265" s="1197"/>
      <c r="G265" s="1197"/>
      <c r="H265" s="206" t="s">
        <v>2780</v>
      </c>
      <c r="I265" s="206"/>
      <c r="J265" s="206"/>
      <c r="K265" s="206" t="s">
        <v>2781</v>
      </c>
      <c r="L265" s="1883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6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2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29"/>
      <c r="DY265" s="1918"/>
      <c r="DZ265" s="1919"/>
      <c r="EA265" s="1918"/>
      <c r="EB265" s="1918"/>
      <c r="EC265" s="1918"/>
      <c r="ED265" s="1919"/>
      <c r="EE265" s="1918"/>
      <c r="EF265" s="1918"/>
      <c r="EG265" s="1917"/>
      <c r="EH265" s="1929"/>
      <c r="EI265" s="1918"/>
      <c r="EJ265" s="1919"/>
      <c r="EK265" s="1918"/>
      <c r="EL265" s="1918"/>
      <c r="EM265" s="1918"/>
      <c r="EN265" s="1919"/>
      <c r="EO265" s="1918"/>
      <c r="EP265" s="1918"/>
      <c r="EQ265" s="1917"/>
    </row>
    <row r="266" spans="1:147" outlineLevel="1" x14ac:dyDescent="0.25">
      <c r="A266" s="6" t="s">
        <v>79</v>
      </c>
      <c r="B266" s="206"/>
      <c r="C266" s="206"/>
      <c r="D266" s="206"/>
      <c r="E266" s="1197"/>
      <c r="F266" s="1197"/>
      <c r="G266" s="1197"/>
      <c r="H266" s="206"/>
      <c r="I266" s="206"/>
      <c r="J266" s="206"/>
      <c r="K266" s="206"/>
      <c r="L266" s="1883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6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2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29"/>
      <c r="DY266" s="1918"/>
      <c r="DZ266" s="1919"/>
      <c r="EA266" s="1918"/>
      <c r="EB266" s="1918"/>
      <c r="EC266" s="1918"/>
      <c r="ED266" s="1919"/>
      <c r="EE266" s="1918"/>
      <c r="EF266" s="1918"/>
      <c r="EG266" s="1917"/>
      <c r="EH266" s="1929"/>
      <c r="EI266" s="1918"/>
      <c r="EJ266" s="1919"/>
      <c r="EK266" s="1918"/>
      <c r="EL266" s="1918"/>
      <c r="EM266" s="1918"/>
      <c r="EN266" s="1919"/>
      <c r="EO266" s="1918"/>
      <c r="EP266" s="1918"/>
      <c r="EQ266" s="1917"/>
    </row>
    <row r="267" spans="1:147" outlineLevel="1" x14ac:dyDescent="0.25">
      <c r="A267" s="6" t="s">
        <v>79</v>
      </c>
      <c r="B267" s="206"/>
      <c r="C267" s="206"/>
      <c r="D267" s="206"/>
      <c r="E267" s="1197"/>
      <c r="F267" s="1197"/>
      <c r="G267" s="1197"/>
      <c r="H267" s="206"/>
      <c r="I267" s="206"/>
      <c r="J267" s="206"/>
      <c r="K267" s="206"/>
      <c r="L267" s="1883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6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2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29"/>
      <c r="DY267" s="1918"/>
      <c r="DZ267" s="1919"/>
      <c r="EA267" s="1918"/>
      <c r="EB267" s="1918"/>
      <c r="EC267" s="1918"/>
      <c r="ED267" s="1919"/>
      <c r="EE267" s="1918"/>
      <c r="EF267" s="1918"/>
      <c r="EG267" s="1917"/>
      <c r="EH267" s="1929"/>
      <c r="EI267" s="1918"/>
      <c r="EJ267" s="1919"/>
      <c r="EK267" s="1918"/>
      <c r="EL267" s="1918"/>
      <c r="EM267" s="1918"/>
      <c r="EN267" s="1919"/>
      <c r="EO267" s="1918"/>
      <c r="EP267" s="1918"/>
      <c r="EQ267" s="1917"/>
    </row>
    <row r="268" spans="1:147" outlineLevel="1" x14ac:dyDescent="0.25">
      <c r="A268" s="6" t="s">
        <v>79</v>
      </c>
      <c r="B268" s="206"/>
      <c r="C268" s="206"/>
      <c r="D268" s="206"/>
      <c r="E268" s="1197"/>
      <c r="F268" s="1197"/>
      <c r="G268" s="1197"/>
      <c r="H268" s="206"/>
      <c r="I268" s="206"/>
      <c r="J268" s="206"/>
      <c r="K268" s="206"/>
      <c r="L268" s="1883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6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2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29"/>
      <c r="DY268" s="1918"/>
      <c r="DZ268" s="1919"/>
      <c r="EA268" s="1918"/>
      <c r="EB268" s="1918"/>
      <c r="EC268" s="1918"/>
      <c r="ED268" s="1919"/>
      <c r="EE268" s="1918"/>
      <c r="EF268" s="1918"/>
      <c r="EG268" s="1917"/>
      <c r="EH268" s="1929"/>
      <c r="EI268" s="1918"/>
      <c r="EJ268" s="1919"/>
      <c r="EK268" s="1918"/>
      <c r="EL268" s="1918"/>
      <c r="EM268" s="1918"/>
      <c r="EN268" s="1919"/>
      <c r="EO268" s="1918"/>
      <c r="EP268" s="1918"/>
      <c r="EQ268" s="1917"/>
    </row>
    <row r="269" spans="1:147" outlineLevel="1" x14ac:dyDescent="0.25">
      <c r="A269" s="6" t="s">
        <v>79</v>
      </c>
      <c r="B269" s="206"/>
      <c r="C269" s="206"/>
      <c r="D269" s="206"/>
      <c r="E269" s="1197"/>
      <c r="F269" s="1197"/>
      <c r="G269" s="1197"/>
      <c r="H269" s="206"/>
      <c r="I269" s="206"/>
      <c r="J269" s="206"/>
      <c r="K269" s="206"/>
      <c r="L269" s="1883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6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2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29"/>
      <c r="DY269" s="1918"/>
      <c r="DZ269" s="1919"/>
      <c r="EA269" s="1918"/>
      <c r="EB269" s="1918"/>
      <c r="EC269" s="1918"/>
      <c r="ED269" s="1919"/>
      <c r="EE269" s="1918"/>
      <c r="EF269" s="1918"/>
      <c r="EG269" s="1917"/>
      <c r="EH269" s="1929"/>
      <c r="EI269" s="1918"/>
      <c r="EJ269" s="1919"/>
      <c r="EK269" s="1918"/>
      <c r="EL269" s="1918"/>
      <c r="EM269" s="1918"/>
      <c r="EN269" s="1919"/>
      <c r="EO269" s="1918"/>
      <c r="EP269" s="1918"/>
      <c r="EQ269" s="1917"/>
    </row>
    <row r="270" spans="1:147" outlineLevel="1" x14ac:dyDescent="0.25">
      <c r="A270" s="6" t="s">
        <v>79</v>
      </c>
      <c r="B270" s="206"/>
      <c r="C270" s="206"/>
      <c r="D270" s="206"/>
      <c r="E270" s="1197"/>
      <c r="F270" s="1197"/>
      <c r="G270" s="1197"/>
      <c r="H270" s="206"/>
      <c r="I270" s="206"/>
      <c r="J270" s="206"/>
      <c r="K270" s="206"/>
      <c r="L270" s="1883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6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2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29"/>
      <c r="DY270" s="1918"/>
      <c r="DZ270" s="1919"/>
      <c r="EA270" s="1918"/>
      <c r="EB270" s="1918"/>
      <c r="EC270" s="1918"/>
      <c r="ED270" s="1919"/>
      <c r="EE270" s="1918"/>
      <c r="EF270" s="1918"/>
      <c r="EG270" s="1917"/>
      <c r="EH270" s="1929"/>
      <c r="EI270" s="1918"/>
      <c r="EJ270" s="1919"/>
      <c r="EK270" s="1918"/>
      <c r="EL270" s="1918"/>
      <c r="EM270" s="1918"/>
      <c r="EN270" s="1919"/>
      <c r="EO270" s="1918"/>
      <c r="EP270" s="1918"/>
      <c r="EQ270" s="1917"/>
    </row>
    <row r="271" spans="1:147" outlineLevel="1" x14ac:dyDescent="0.25">
      <c r="A271" s="6" t="s">
        <v>79</v>
      </c>
      <c r="B271" s="206"/>
      <c r="C271" s="206"/>
      <c r="D271" s="206"/>
      <c r="E271" s="1197"/>
      <c r="F271" s="1197"/>
      <c r="G271" s="1197"/>
      <c r="H271" s="206"/>
      <c r="I271" s="206"/>
      <c r="J271" s="206"/>
      <c r="K271" s="206"/>
      <c r="L271" s="1883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6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2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29"/>
      <c r="DY271" s="1918"/>
      <c r="DZ271" s="1919"/>
      <c r="EA271" s="1918"/>
      <c r="EB271" s="1918"/>
      <c r="EC271" s="1918"/>
      <c r="ED271" s="1919"/>
      <c r="EE271" s="1918"/>
      <c r="EF271" s="1918"/>
      <c r="EG271" s="1917"/>
      <c r="EH271" s="1929"/>
      <c r="EI271" s="1918"/>
      <c r="EJ271" s="1919"/>
      <c r="EK271" s="1918"/>
      <c r="EL271" s="1918"/>
      <c r="EM271" s="1918"/>
      <c r="EN271" s="1919"/>
      <c r="EO271" s="1918"/>
      <c r="EP271" s="1918"/>
      <c r="EQ271" s="1917"/>
    </row>
    <row r="272" spans="1:147" outlineLevel="1" x14ac:dyDescent="0.25">
      <c r="A272" s="6" t="s">
        <v>79</v>
      </c>
      <c r="B272" s="206"/>
      <c r="C272" s="206"/>
      <c r="D272" s="206"/>
      <c r="E272" s="1197"/>
      <c r="F272" s="1197"/>
      <c r="G272" s="1197"/>
      <c r="H272" s="206"/>
      <c r="I272" s="206"/>
      <c r="J272" s="206"/>
      <c r="K272" s="206"/>
      <c r="L272" s="1883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6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2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29"/>
      <c r="DY272" s="1918"/>
      <c r="DZ272" s="1919"/>
      <c r="EA272" s="1918"/>
      <c r="EB272" s="1918"/>
      <c r="EC272" s="1918"/>
      <c r="ED272" s="1919"/>
      <c r="EE272" s="1918"/>
      <c r="EF272" s="1918"/>
      <c r="EG272" s="1917"/>
      <c r="EH272" s="1929"/>
      <c r="EI272" s="1918"/>
      <c r="EJ272" s="1919"/>
      <c r="EK272" s="1918"/>
      <c r="EL272" s="1918"/>
      <c r="EM272" s="1918"/>
      <c r="EN272" s="1919"/>
      <c r="EO272" s="1918"/>
      <c r="EP272" s="1918"/>
      <c r="EQ272" s="1917"/>
    </row>
    <row r="273" spans="1:147" outlineLevel="1" x14ac:dyDescent="0.25">
      <c r="A273" s="6" t="s">
        <v>79</v>
      </c>
      <c r="B273" s="206"/>
      <c r="C273" s="206"/>
      <c r="D273" s="206"/>
      <c r="E273" s="1197"/>
      <c r="F273" s="1197"/>
      <c r="G273" s="1197"/>
      <c r="H273" s="206"/>
      <c r="I273" s="206"/>
      <c r="J273" s="206"/>
      <c r="K273" s="206"/>
      <c r="L273" s="1883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6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2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29"/>
      <c r="DY273" s="1918"/>
      <c r="DZ273" s="1919"/>
      <c r="EA273" s="1918"/>
      <c r="EB273" s="1918"/>
      <c r="EC273" s="1918"/>
      <c r="ED273" s="1919"/>
      <c r="EE273" s="1918"/>
      <c r="EF273" s="1918"/>
      <c r="EG273" s="1917"/>
      <c r="EH273" s="1929"/>
      <c r="EI273" s="1918"/>
      <c r="EJ273" s="1919"/>
      <c r="EK273" s="1918"/>
      <c r="EL273" s="1918"/>
      <c r="EM273" s="1918"/>
      <c r="EN273" s="1919"/>
      <c r="EO273" s="1918"/>
      <c r="EP273" s="1918"/>
      <c r="EQ273" s="1917"/>
    </row>
    <row r="274" spans="1:147" outlineLevel="1" x14ac:dyDescent="0.25">
      <c r="A274" s="6" t="s">
        <v>79</v>
      </c>
      <c r="B274" s="206"/>
      <c r="C274" s="206"/>
      <c r="D274" s="206"/>
      <c r="E274" s="1197"/>
      <c r="F274" s="1197"/>
      <c r="G274" s="1197"/>
      <c r="H274" s="206"/>
      <c r="I274" s="206"/>
      <c r="J274" s="206"/>
      <c r="K274" s="206"/>
      <c r="L274" s="1883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6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2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29"/>
      <c r="DY274" s="1918"/>
      <c r="DZ274" s="1919"/>
      <c r="EA274" s="1918"/>
      <c r="EB274" s="1918"/>
      <c r="EC274" s="1918"/>
      <c r="ED274" s="1919"/>
      <c r="EE274" s="1918"/>
      <c r="EF274" s="1918"/>
      <c r="EG274" s="1917"/>
      <c r="EH274" s="1929"/>
      <c r="EI274" s="1918"/>
      <c r="EJ274" s="1919"/>
      <c r="EK274" s="1918"/>
      <c r="EL274" s="1918"/>
      <c r="EM274" s="1918"/>
      <c r="EN274" s="1919"/>
      <c r="EO274" s="1918"/>
      <c r="EP274" s="1918"/>
      <c r="EQ274" s="1917"/>
    </row>
    <row r="275" spans="1:147" outlineLevel="1" x14ac:dyDescent="0.25">
      <c r="A275" s="6" t="s">
        <v>79</v>
      </c>
      <c r="B275" s="206"/>
      <c r="C275" s="206"/>
      <c r="D275" s="206"/>
      <c r="E275" s="1197"/>
      <c r="F275" s="1197"/>
      <c r="G275" s="1197"/>
      <c r="H275" s="206"/>
      <c r="I275" s="206"/>
      <c r="J275" s="206"/>
      <c r="K275" s="206"/>
      <c r="L275" s="1883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6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2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29"/>
      <c r="DY275" s="1918"/>
      <c r="DZ275" s="1919"/>
      <c r="EA275" s="1918"/>
      <c r="EB275" s="1918"/>
      <c r="EC275" s="1918"/>
      <c r="ED275" s="1919"/>
      <c r="EE275" s="1918"/>
      <c r="EF275" s="1918"/>
      <c r="EG275" s="1917"/>
      <c r="EH275" s="1929"/>
      <c r="EI275" s="1918"/>
      <c r="EJ275" s="1919"/>
      <c r="EK275" s="1918"/>
      <c r="EL275" s="1918"/>
      <c r="EM275" s="1918"/>
      <c r="EN275" s="1919"/>
      <c r="EO275" s="1918"/>
      <c r="EP275" s="1918"/>
      <c r="EQ275" s="1917"/>
    </row>
    <row r="276" spans="1:147" outlineLevel="1" x14ac:dyDescent="0.25">
      <c r="A276" s="6" t="s">
        <v>79</v>
      </c>
      <c r="B276" s="206"/>
      <c r="C276" s="206"/>
      <c r="D276" s="206"/>
      <c r="E276" s="1197"/>
      <c r="F276" s="1197"/>
      <c r="G276" s="1197"/>
      <c r="H276" s="206"/>
      <c r="I276" s="206"/>
      <c r="J276" s="206"/>
      <c r="K276" s="206"/>
      <c r="L276" s="1883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6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2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29"/>
      <c r="DY276" s="1918"/>
      <c r="DZ276" s="1919"/>
      <c r="EA276" s="1918"/>
      <c r="EB276" s="1918"/>
      <c r="EC276" s="1918"/>
      <c r="ED276" s="1919"/>
      <c r="EE276" s="1918"/>
      <c r="EF276" s="1918"/>
      <c r="EG276" s="1917"/>
      <c r="EH276" s="1929"/>
      <c r="EI276" s="1918"/>
      <c r="EJ276" s="1919"/>
      <c r="EK276" s="1918"/>
      <c r="EL276" s="1918"/>
      <c r="EM276" s="1918"/>
      <c r="EN276" s="1919"/>
      <c r="EO276" s="1918"/>
      <c r="EP276" s="1918"/>
      <c r="EQ276" s="1917"/>
    </row>
    <row r="277" spans="1:147" outlineLevel="1" x14ac:dyDescent="0.25">
      <c r="A277" s="6" t="s">
        <v>79</v>
      </c>
      <c r="B277" s="206"/>
      <c r="C277" s="206"/>
      <c r="D277" s="206"/>
      <c r="E277" s="1197"/>
      <c r="F277" s="1197"/>
      <c r="G277" s="1197"/>
      <c r="H277" s="206"/>
      <c r="I277" s="206"/>
      <c r="J277" s="206"/>
      <c r="K277" s="206"/>
      <c r="L277" s="1883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6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2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29"/>
      <c r="DY277" s="1918"/>
      <c r="DZ277" s="1919"/>
      <c r="EA277" s="1918"/>
      <c r="EB277" s="1918"/>
      <c r="EC277" s="1918"/>
      <c r="ED277" s="1919"/>
      <c r="EE277" s="1918"/>
      <c r="EF277" s="1918"/>
      <c r="EG277" s="1917"/>
      <c r="EH277" s="1929"/>
      <c r="EI277" s="1918"/>
      <c r="EJ277" s="1919"/>
      <c r="EK277" s="1918"/>
      <c r="EL277" s="1918"/>
      <c r="EM277" s="1918"/>
      <c r="EN277" s="1919"/>
      <c r="EO277" s="1918"/>
      <c r="EP277" s="1918"/>
      <c r="EQ277" s="1917"/>
    </row>
    <row r="278" spans="1:147" outlineLevel="1" x14ac:dyDescent="0.25">
      <c r="A278" s="6" t="s">
        <v>79</v>
      </c>
      <c r="B278" s="206"/>
      <c r="C278" s="206"/>
      <c r="D278" s="206"/>
      <c r="E278" s="1197"/>
      <c r="F278" s="1197"/>
      <c r="G278" s="1197"/>
      <c r="H278" s="206"/>
      <c r="I278" s="206"/>
      <c r="J278" s="206"/>
      <c r="K278" s="206"/>
      <c r="L278" s="1883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6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2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29"/>
      <c r="DY278" s="1918"/>
      <c r="DZ278" s="1919"/>
      <c r="EA278" s="1918"/>
      <c r="EB278" s="1918"/>
      <c r="EC278" s="1918"/>
      <c r="ED278" s="1919"/>
      <c r="EE278" s="1918"/>
      <c r="EF278" s="1918"/>
      <c r="EG278" s="1917"/>
      <c r="EH278" s="1929"/>
      <c r="EI278" s="1918"/>
      <c r="EJ278" s="1919"/>
      <c r="EK278" s="1918"/>
      <c r="EL278" s="1918"/>
      <c r="EM278" s="1918"/>
      <c r="EN278" s="1919"/>
      <c r="EO278" s="1918"/>
      <c r="EP278" s="1918"/>
      <c r="EQ278" s="1917"/>
    </row>
    <row r="279" spans="1:147" outlineLevel="1" x14ac:dyDescent="0.25">
      <c r="A279" s="6" t="s">
        <v>79</v>
      </c>
      <c r="B279" s="206"/>
      <c r="C279" s="206"/>
      <c r="D279" s="206"/>
      <c r="E279" s="1197"/>
      <c r="F279" s="1197"/>
      <c r="G279" s="1197"/>
      <c r="H279" s="206"/>
      <c r="I279" s="206"/>
      <c r="J279" s="206"/>
      <c r="K279" s="206"/>
      <c r="L279" s="1883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6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2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29"/>
      <c r="DY279" s="1918"/>
      <c r="DZ279" s="1919"/>
      <c r="EA279" s="1918"/>
      <c r="EB279" s="1918"/>
      <c r="EC279" s="1918"/>
      <c r="ED279" s="1919"/>
      <c r="EE279" s="1918"/>
      <c r="EF279" s="1918"/>
      <c r="EG279" s="1917"/>
      <c r="EH279" s="1929"/>
      <c r="EI279" s="1918"/>
      <c r="EJ279" s="1919"/>
      <c r="EK279" s="1918"/>
      <c r="EL279" s="1918"/>
      <c r="EM279" s="1918"/>
      <c r="EN279" s="1919"/>
      <c r="EO279" s="1918"/>
      <c r="EP279" s="1918"/>
      <c r="EQ279" s="1917"/>
    </row>
    <row r="280" spans="1:147" outlineLevel="1" x14ac:dyDescent="0.25">
      <c r="A280" s="6" t="s">
        <v>79</v>
      </c>
      <c r="B280" s="206"/>
      <c r="C280" s="206"/>
      <c r="D280" s="206"/>
      <c r="E280" s="1197"/>
      <c r="F280" s="1197"/>
      <c r="G280" s="1197"/>
      <c r="H280" s="206"/>
      <c r="I280" s="206"/>
      <c r="J280" s="206"/>
      <c r="K280" s="206"/>
      <c r="L280" s="1883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6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2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29"/>
      <c r="DY280" s="1918"/>
      <c r="DZ280" s="1919"/>
      <c r="EA280" s="1918"/>
      <c r="EB280" s="1918"/>
      <c r="EC280" s="1918"/>
      <c r="ED280" s="1919"/>
      <c r="EE280" s="1918"/>
      <c r="EF280" s="1918"/>
      <c r="EG280" s="1917"/>
      <c r="EH280" s="1929"/>
      <c r="EI280" s="1918"/>
      <c r="EJ280" s="1919"/>
      <c r="EK280" s="1918"/>
      <c r="EL280" s="1918"/>
      <c r="EM280" s="1918"/>
      <c r="EN280" s="1919"/>
      <c r="EO280" s="1918"/>
      <c r="EP280" s="1918"/>
      <c r="EQ280" s="1917"/>
    </row>
    <row r="281" spans="1:147" outlineLevel="1" x14ac:dyDescent="0.25">
      <c r="A281" s="6" t="s">
        <v>79</v>
      </c>
      <c r="B281" s="206"/>
      <c r="C281" s="206"/>
      <c r="D281" s="206"/>
      <c r="E281" s="1197"/>
      <c r="F281" s="1197"/>
      <c r="G281" s="1197"/>
      <c r="H281" s="206"/>
      <c r="I281" s="206"/>
      <c r="J281" s="206"/>
      <c r="K281" s="206"/>
      <c r="L281" s="1883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6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2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29"/>
      <c r="DY281" s="1918"/>
      <c r="DZ281" s="1919"/>
      <c r="EA281" s="1918"/>
      <c r="EB281" s="1918"/>
      <c r="EC281" s="1918"/>
      <c r="ED281" s="1919"/>
      <c r="EE281" s="1918"/>
      <c r="EF281" s="1918"/>
      <c r="EG281" s="1917"/>
      <c r="EH281" s="1929"/>
      <c r="EI281" s="1918"/>
      <c r="EJ281" s="1919"/>
      <c r="EK281" s="1918"/>
      <c r="EL281" s="1918"/>
      <c r="EM281" s="1918"/>
      <c r="EN281" s="1919"/>
      <c r="EO281" s="1918"/>
      <c r="EP281" s="1918"/>
      <c r="EQ281" s="1917"/>
    </row>
    <row r="282" spans="1:147" outlineLevel="1" x14ac:dyDescent="0.25">
      <c r="A282" s="6" t="s">
        <v>79</v>
      </c>
      <c r="B282" s="206"/>
      <c r="C282" s="206"/>
      <c r="D282" s="206"/>
      <c r="E282" s="1197"/>
      <c r="F282" s="1197"/>
      <c r="G282" s="1197"/>
      <c r="H282" s="206"/>
      <c r="I282" s="206"/>
      <c r="J282" s="206"/>
      <c r="K282" s="206"/>
      <c r="L282" s="1883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6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2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29"/>
      <c r="DY282" s="1918"/>
      <c r="DZ282" s="1919"/>
      <c r="EA282" s="1918"/>
      <c r="EB282" s="1918"/>
      <c r="EC282" s="1918"/>
      <c r="ED282" s="1919"/>
      <c r="EE282" s="1918"/>
      <c r="EF282" s="1918"/>
      <c r="EG282" s="1917"/>
      <c r="EH282" s="1929"/>
      <c r="EI282" s="1918"/>
      <c r="EJ282" s="1919"/>
      <c r="EK282" s="1918"/>
      <c r="EL282" s="1918"/>
      <c r="EM282" s="1918"/>
      <c r="EN282" s="1919"/>
      <c r="EO282" s="1918"/>
      <c r="EP282" s="1918"/>
      <c r="EQ282" s="1917"/>
    </row>
    <row r="283" spans="1:147" outlineLevel="1" x14ac:dyDescent="0.25">
      <c r="A283" s="6" t="s">
        <v>79</v>
      </c>
      <c r="B283" s="206"/>
      <c r="C283" s="206"/>
      <c r="D283" s="206"/>
      <c r="E283" s="1197"/>
      <c r="F283" s="1197"/>
      <c r="G283" s="1197"/>
      <c r="H283" s="206"/>
      <c r="I283" s="206"/>
      <c r="J283" s="206"/>
      <c r="K283" s="206"/>
      <c r="L283" s="1883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6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2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29"/>
      <c r="DY283" s="1918"/>
      <c r="DZ283" s="1919"/>
      <c r="EA283" s="1918"/>
      <c r="EB283" s="1918"/>
      <c r="EC283" s="1918"/>
      <c r="ED283" s="1919"/>
      <c r="EE283" s="1918"/>
      <c r="EF283" s="1918"/>
      <c r="EG283" s="1917"/>
      <c r="EH283" s="1929"/>
      <c r="EI283" s="1918"/>
      <c r="EJ283" s="1919"/>
      <c r="EK283" s="1918"/>
      <c r="EL283" s="1918"/>
      <c r="EM283" s="1918"/>
      <c r="EN283" s="1919"/>
      <c r="EO283" s="1918"/>
      <c r="EP283" s="1918"/>
      <c r="EQ283" s="1917"/>
    </row>
    <row r="284" spans="1:147" outlineLevel="1" x14ac:dyDescent="0.25">
      <c r="A284" s="6" t="s">
        <v>79</v>
      </c>
      <c r="B284" s="206"/>
      <c r="C284" s="206"/>
      <c r="D284" s="206"/>
      <c r="E284" s="1197"/>
      <c r="F284" s="1197"/>
      <c r="G284" s="1197"/>
      <c r="H284" s="206"/>
      <c r="I284" s="206"/>
      <c r="J284" s="206"/>
      <c r="K284" s="206"/>
      <c r="L284" s="1883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6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2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29"/>
      <c r="DY284" s="1918"/>
      <c r="DZ284" s="1919"/>
      <c r="EA284" s="1918"/>
      <c r="EB284" s="1918"/>
      <c r="EC284" s="1918"/>
      <c r="ED284" s="1919"/>
      <c r="EE284" s="1918"/>
      <c r="EF284" s="1918"/>
      <c r="EG284" s="1917"/>
      <c r="EH284" s="1929"/>
      <c r="EI284" s="1918"/>
      <c r="EJ284" s="1919"/>
      <c r="EK284" s="1918"/>
      <c r="EL284" s="1918"/>
      <c r="EM284" s="1918"/>
      <c r="EN284" s="1919"/>
      <c r="EO284" s="1918"/>
      <c r="EP284" s="1918"/>
      <c r="EQ284" s="1917"/>
    </row>
    <row r="285" spans="1:147" outlineLevel="1" x14ac:dyDescent="0.25">
      <c r="A285" s="6" t="s">
        <v>79</v>
      </c>
      <c r="B285" s="206"/>
      <c r="C285" s="206"/>
      <c r="D285" s="206"/>
      <c r="E285" s="1197"/>
      <c r="F285" s="1197"/>
      <c r="G285" s="1197"/>
      <c r="H285" s="206"/>
      <c r="I285" s="206"/>
      <c r="J285" s="206"/>
      <c r="K285" s="206"/>
      <c r="L285" s="1883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6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2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29"/>
      <c r="DY285" s="1918"/>
      <c r="DZ285" s="1919"/>
      <c r="EA285" s="1918"/>
      <c r="EB285" s="1918"/>
      <c r="EC285" s="1918"/>
      <c r="ED285" s="1919"/>
      <c r="EE285" s="1918"/>
      <c r="EF285" s="1918"/>
      <c r="EG285" s="1917"/>
      <c r="EH285" s="1929"/>
      <c r="EI285" s="1918"/>
      <c r="EJ285" s="1919"/>
      <c r="EK285" s="1918"/>
      <c r="EL285" s="1918"/>
      <c r="EM285" s="1918"/>
      <c r="EN285" s="1919"/>
      <c r="EO285" s="1918"/>
      <c r="EP285" s="1918"/>
      <c r="EQ285" s="1917"/>
    </row>
    <row r="286" spans="1:147" outlineLevel="1" x14ac:dyDescent="0.25">
      <c r="A286" s="6" t="s">
        <v>79</v>
      </c>
      <c r="B286" s="206"/>
      <c r="C286" s="206"/>
      <c r="D286" s="206" t="s">
        <v>2783</v>
      </c>
      <c r="E286" s="1197"/>
      <c r="F286" s="1197"/>
      <c r="G286" s="1197"/>
      <c r="H286" s="206"/>
      <c r="I286" s="206"/>
      <c r="J286" s="206"/>
      <c r="K286" s="206"/>
      <c r="L286" s="1883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6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2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29"/>
      <c r="DY286" s="1918"/>
      <c r="DZ286" s="1919"/>
      <c r="EA286" s="1918"/>
      <c r="EB286" s="1918"/>
      <c r="EC286" s="1918"/>
      <c r="ED286" s="1919"/>
      <c r="EE286" s="1918"/>
      <c r="EF286" s="1918"/>
      <c r="EG286" s="1917"/>
      <c r="EH286" s="1929"/>
      <c r="EI286" s="1918"/>
      <c r="EJ286" s="1919"/>
      <c r="EK286" s="1918"/>
      <c r="EL286" s="1918"/>
      <c r="EM286" s="1918"/>
      <c r="EN286" s="1919"/>
      <c r="EO286" s="1918"/>
      <c r="EP286" s="1918"/>
      <c r="EQ286" s="1917"/>
    </row>
    <row r="287" spans="1:147" outlineLevel="1" x14ac:dyDescent="0.25">
      <c r="A287" s="6" t="s">
        <v>79</v>
      </c>
      <c r="B287" s="206"/>
      <c r="C287" s="206"/>
      <c r="D287" s="206"/>
      <c r="E287" s="1197"/>
      <c r="F287" s="1197"/>
      <c r="G287" s="1197"/>
      <c r="H287" s="206"/>
      <c r="I287" s="206"/>
      <c r="J287" s="206"/>
      <c r="K287" s="206"/>
      <c r="L287" s="1883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6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2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29"/>
      <c r="DY287" s="1918"/>
      <c r="DZ287" s="1919"/>
      <c r="EA287" s="1918"/>
      <c r="EB287" s="1918"/>
      <c r="EC287" s="1918"/>
      <c r="ED287" s="1919"/>
      <c r="EE287" s="1918"/>
      <c r="EF287" s="1918"/>
      <c r="EG287" s="1917"/>
      <c r="EH287" s="1929"/>
      <c r="EI287" s="1918"/>
      <c r="EJ287" s="1919"/>
      <c r="EK287" s="1918"/>
      <c r="EL287" s="1918"/>
      <c r="EM287" s="1918"/>
      <c r="EN287" s="1919"/>
      <c r="EO287" s="1918"/>
      <c r="EP287" s="1918"/>
      <c r="EQ287" s="1917"/>
    </row>
    <row r="288" spans="1:147" outlineLevel="1" x14ac:dyDescent="0.25">
      <c r="A288" s="6" t="s">
        <v>79</v>
      </c>
      <c r="B288" s="206"/>
      <c r="C288" s="206"/>
      <c r="D288" s="206"/>
      <c r="E288" s="1197"/>
      <c r="F288" s="1197"/>
      <c r="G288" s="1197"/>
      <c r="H288" s="206"/>
      <c r="I288" s="206"/>
      <c r="J288" s="206"/>
      <c r="K288" s="206"/>
      <c r="L288" s="1883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6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2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29"/>
      <c r="DY288" s="1918"/>
      <c r="DZ288" s="1919"/>
      <c r="EA288" s="1918"/>
      <c r="EB288" s="1918"/>
      <c r="EC288" s="1918"/>
      <c r="ED288" s="1919"/>
      <c r="EE288" s="1918"/>
      <c r="EF288" s="1918"/>
      <c r="EG288" s="1917"/>
      <c r="EH288" s="1929"/>
      <c r="EI288" s="1918"/>
      <c r="EJ288" s="1919"/>
      <c r="EK288" s="1918"/>
      <c r="EL288" s="1918"/>
      <c r="EM288" s="1918"/>
      <c r="EN288" s="1919"/>
      <c r="EO288" s="1918"/>
      <c r="EP288" s="1918"/>
      <c r="EQ288" s="1917"/>
    </row>
    <row r="289" spans="1:147" outlineLevel="1" x14ac:dyDescent="0.25">
      <c r="A289" s="6" t="s">
        <v>79</v>
      </c>
      <c r="B289" s="206"/>
      <c r="C289" s="206"/>
      <c r="D289" s="206"/>
      <c r="E289" s="1197"/>
      <c r="F289" s="1197"/>
      <c r="G289" s="1197"/>
      <c r="H289" s="206"/>
      <c r="I289" s="206"/>
      <c r="J289" s="206"/>
      <c r="K289" s="206"/>
      <c r="L289" s="1883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6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2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29"/>
      <c r="DY289" s="1918"/>
      <c r="DZ289" s="1919"/>
      <c r="EA289" s="1918"/>
      <c r="EB289" s="1918"/>
      <c r="EC289" s="1918"/>
      <c r="ED289" s="1919"/>
      <c r="EE289" s="1918"/>
      <c r="EF289" s="1918"/>
      <c r="EG289" s="1917"/>
      <c r="EH289" s="1929"/>
      <c r="EI289" s="1918"/>
      <c r="EJ289" s="1919"/>
      <c r="EK289" s="1918"/>
      <c r="EL289" s="1918"/>
      <c r="EM289" s="1918"/>
      <c r="EN289" s="1919"/>
      <c r="EO289" s="1918"/>
      <c r="EP289" s="1918"/>
      <c r="EQ289" s="1917"/>
    </row>
    <row r="290" spans="1:147" outlineLevel="1" x14ac:dyDescent="0.25">
      <c r="A290" s="6" t="s">
        <v>79</v>
      </c>
      <c r="B290" s="206"/>
      <c r="C290" s="206"/>
      <c r="D290" s="206"/>
      <c r="E290" s="1197"/>
      <c r="F290" s="1197"/>
      <c r="G290" s="1197"/>
      <c r="H290" s="206"/>
      <c r="I290" s="206"/>
      <c r="J290" s="206"/>
      <c r="K290" s="206"/>
      <c r="L290" s="1883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6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2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29"/>
      <c r="DY290" s="1918"/>
      <c r="DZ290" s="1919"/>
      <c r="EA290" s="1918"/>
      <c r="EB290" s="1918"/>
      <c r="EC290" s="1918"/>
      <c r="ED290" s="1919"/>
      <c r="EE290" s="1918"/>
      <c r="EF290" s="1918"/>
      <c r="EG290" s="1917"/>
      <c r="EH290" s="1929"/>
      <c r="EI290" s="1918"/>
      <c r="EJ290" s="1919"/>
      <c r="EK290" s="1918"/>
      <c r="EL290" s="1918"/>
      <c r="EM290" s="1918"/>
      <c r="EN290" s="1919"/>
      <c r="EO290" s="1918"/>
      <c r="EP290" s="1918"/>
      <c r="EQ290" s="1917"/>
    </row>
    <row r="291" spans="1:147" outlineLevel="1" x14ac:dyDescent="0.25">
      <c r="A291" s="6" t="s">
        <v>79</v>
      </c>
      <c r="B291" s="206"/>
      <c r="C291" s="206"/>
      <c r="D291" s="206"/>
      <c r="E291" s="1197"/>
      <c r="F291" s="1197"/>
      <c r="G291" s="1197"/>
      <c r="H291" s="206"/>
      <c r="I291" s="206"/>
      <c r="J291" s="206"/>
      <c r="K291" s="206"/>
      <c r="L291" s="1883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6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2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29"/>
      <c r="DY291" s="1918"/>
      <c r="DZ291" s="1919"/>
      <c r="EA291" s="1918"/>
      <c r="EB291" s="1918"/>
      <c r="EC291" s="1918"/>
      <c r="ED291" s="1919"/>
      <c r="EE291" s="1918"/>
      <c r="EF291" s="1918"/>
      <c r="EG291" s="1917"/>
      <c r="EH291" s="1929"/>
      <c r="EI291" s="1918"/>
      <c r="EJ291" s="1919"/>
      <c r="EK291" s="1918"/>
      <c r="EL291" s="1918"/>
      <c r="EM291" s="1918"/>
      <c r="EN291" s="1919"/>
      <c r="EO291" s="1918"/>
      <c r="EP291" s="1918"/>
      <c r="EQ291" s="1917"/>
    </row>
    <row r="292" spans="1:147" outlineLevel="1" x14ac:dyDescent="0.25">
      <c r="A292" s="6" t="s">
        <v>79</v>
      </c>
      <c r="B292" s="206"/>
      <c r="C292" s="206"/>
      <c r="D292" s="206"/>
      <c r="E292" s="1197"/>
      <c r="F292" s="1197"/>
      <c r="G292" s="1197"/>
      <c r="H292" s="206"/>
      <c r="I292" s="206"/>
      <c r="J292" s="206"/>
      <c r="K292" s="206"/>
      <c r="L292" s="1883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6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2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29"/>
      <c r="DY292" s="1918"/>
      <c r="DZ292" s="1919"/>
      <c r="EA292" s="1918"/>
      <c r="EB292" s="1918"/>
      <c r="EC292" s="1918"/>
      <c r="ED292" s="1919"/>
      <c r="EE292" s="1918"/>
      <c r="EF292" s="1918"/>
      <c r="EG292" s="1917"/>
      <c r="EH292" s="1929"/>
      <c r="EI292" s="1918"/>
      <c r="EJ292" s="1919"/>
      <c r="EK292" s="1918"/>
      <c r="EL292" s="1918"/>
      <c r="EM292" s="1918"/>
      <c r="EN292" s="1919"/>
      <c r="EO292" s="1918"/>
      <c r="EP292" s="1918"/>
      <c r="EQ292" s="1917"/>
    </row>
    <row r="293" spans="1:147" outlineLevel="1" x14ac:dyDescent="0.25">
      <c r="A293" s="6" t="s">
        <v>79</v>
      </c>
      <c r="B293" s="206"/>
      <c r="C293" s="206"/>
      <c r="D293" s="206" t="s">
        <v>2784</v>
      </c>
      <c r="E293" s="1197"/>
      <c r="F293" s="1197"/>
      <c r="G293" s="1197"/>
      <c r="H293" s="206"/>
      <c r="I293" s="206"/>
      <c r="J293" s="206"/>
      <c r="K293" s="206"/>
      <c r="L293" s="1883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6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2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29"/>
      <c r="DY293" s="1918"/>
      <c r="DZ293" s="1919"/>
      <c r="EA293" s="1918"/>
      <c r="EB293" s="1918"/>
      <c r="EC293" s="1918"/>
      <c r="ED293" s="1919"/>
      <c r="EE293" s="1918"/>
      <c r="EF293" s="1918"/>
      <c r="EG293" s="1917"/>
      <c r="EH293" s="1929"/>
      <c r="EI293" s="1918"/>
      <c r="EJ293" s="1919"/>
      <c r="EK293" s="1918"/>
      <c r="EL293" s="1918"/>
      <c r="EM293" s="1918"/>
      <c r="EN293" s="1919"/>
      <c r="EO293" s="1918"/>
      <c r="EP293" s="1918"/>
      <c r="EQ293" s="1917"/>
    </row>
    <row r="294" spans="1:147" outlineLevel="1" x14ac:dyDescent="0.25">
      <c r="A294" s="6" t="s">
        <v>79</v>
      </c>
      <c r="B294" s="206"/>
      <c r="C294" s="206"/>
      <c r="D294" s="206"/>
      <c r="E294" s="1197"/>
      <c r="F294" s="1197"/>
      <c r="G294" s="1197"/>
      <c r="H294" s="206"/>
      <c r="I294" s="206"/>
      <c r="J294" s="206"/>
      <c r="K294" s="206"/>
      <c r="L294" s="1883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6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2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29"/>
      <c r="DY294" s="1918"/>
      <c r="DZ294" s="1919"/>
      <c r="EA294" s="1918"/>
      <c r="EB294" s="1918"/>
      <c r="EC294" s="1918"/>
      <c r="ED294" s="1919"/>
      <c r="EE294" s="1918"/>
      <c r="EF294" s="1918"/>
      <c r="EG294" s="1917"/>
      <c r="EH294" s="1929"/>
      <c r="EI294" s="1918"/>
      <c r="EJ294" s="1919"/>
      <c r="EK294" s="1918"/>
      <c r="EL294" s="1918"/>
      <c r="EM294" s="1918"/>
      <c r="EN294" s="1919"/>
      <c r="EO294" s="1918"/>
      <c r="EP294" s="1918"/>
      <c r="EQ294" s="1917"/>
    </row>
    <row r="295" spans="1:147" outlineLevel="1" x14ac:dyDescent="0.25">
      <c r="A295" s="6" t="s">
        <v>79</v>
      </c>
      <c r="B295" s="206"/>
      <c r="C295" s="206"/>
      <c r="D295" s="206"/>
      <c r="E295" s="1197"/>
      <c r="F295" s="1197"/>
      <c r="G295" s="1197"/>
      <c r="H295" s="206"/>
      <c r="I295" s="206"/>
      <c r="J295" s="206"/>
      <c r="K295" s="206"/>
      <c r="L295" s="1883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6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2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29"/>
      <c r="DY295" s="1918"/>
      <c r="DZ295" s="1919"/>
      <c r="EA295" s="1918"/>
      <c r="EB295" s="1918"/>
      <c r="EC295" s="1918"/>
      <c r="ED295" s="1919"/>
      <c r="EE295" s="1918"/>
      <c r="EF295" s="1918"/>
      <c r="EG295" s="1917"/>
      <c r="EH295" s="1929"/>
      <c r="EI295" s="1918"/>
      <c r="EJ295" s="1919"/>
      <c r="EK295" s="1918"/>
      <c r="EL295" s="1918"/>
      <c r="EM295" s="1918"/>
      <c r="EN295" s="1919"/>
      <c r="EO295" s="1918"/>
      <c r="EP295" s="1918"/>
      <c r="EQ295" s="1917"/>
    </row>
    <row r="296" spans="1:147" outlineLevel="1" x14ac:dyDescent="0.25">
      <c r="A296" s="6" t="s">
        <v>79</v>
      </c>
      <c r="B296" s="206"/>
      <c r="C296" s="206"/>
      <c r="D296" s="206"/>
      <c r="E296" s="1197"/>
      <c r="F296" s="1197"/>
      <c r="G296" s="1197"/>
      <c r="H296" s="206"/>
      <c r="I296" s="206"/>
      <c r="J296" s="206"/>
      <c r="K296" s="206"/>
      <c r="L296" s="1883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6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2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29"/>
      <c r="DY296" s="1918"/>
      <c r="DZ296" s="1919"/>
      <c r="EA296" s="1918"/>
      <c r="EB296" s="1918"/>
      <c r="EC296" s="1918"/>
      <c r="ED296" s="1919"/>
      <c r="EE296" s="1918"/>
      <c r="EF296" s="1918"/>
      <c r="EG296" s="1917"/>
      <c r="EH296" s="1929"/>
      <c r="EI296" s="1918"/>
      <c r="EJ296" s="1919"/>
      <c r="EK296" s="1918"/>
      <c r="EL296" s="1918"/>
      <c r="EM296" s="1918"/>
      <c r="EN296" s="1919"/>
      <c r="EO296" s="1918"/>
      <c r="EP296" s="1918"/>
      <c r="EQ296" s="1917"/>
    </row>
    <row r="297" spans="1:147" outlineLevel="1" x14ac:dyDescent="0.25">
      <c r="A297" s="6" t="s">
        <v>79</v>
      </c>
      <c r="B297" s="206"/>
      <c r="C297" s="206"/>
      <c r="D297" s="206"/>
      <c r="E297" s="1197"/>
      <c r="F297" s="1197"/>
      <c r="G297" s="1197"/>
      <c r="H297" s="206"/>
      <c r="I297" s="206"/>
      <c r="J297" s="206"/>
      <c r="K297" s="206"/>
      <c r="L297" s="1883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6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2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29"/>
      <c r="DY297" s="1918"/>
      <c r="DZ297" s="1919"/>
      <c r="EA297" s="1918"/>
      <c r="EB297" s="1918"/>
      <c r="EC297" s="1918"/>
      <c r="ED297" s="1919"/>
      <c r="EE297" s="1918"/>
      <c r="EF297" s="1918"/>
      <c r="EG297" s="1917"/>
      <c r="EH297" s="1929"/>
      <c r="EI297" s="1918"/>
      <c r="EJ297" s="1919"/>
      <c r="EK297" s="1918"/>
      <c r="EL297" s="1918"/>
      <c r="EM297" s="1918"/>
      <c r="EN297" s="1919"/>
      <c r="EO297" s="1918"/>
      <c r="EP297" s="1918"/>
      <c r="EQ297" s="1917"/>
    </row>
    <row r="298" spans="1:147" outlineLevel="1" x14ac:dyDescent="0.25">
      <c r="A298" s="6" t="s">
        <v>79</v>
      </c>
      <c r="B298" s="206"/>
      <c r="C298" s="206"/>
      <c r="D298" s="206"/>
      <c r="E298" s="1197"/>
      <c r="F298" s="1197"/>
      <c r="G298" s="1197"/>
      <c r="H298" s="206"/>
      <c r="I298" s="206"/>
      <c r="J298" s="206"/>
      <c r="K298" s="206"/>
      <c r="L298" s="1883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6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2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29"/>
      <c r="DY298" s="1918"/>
      <c r="DZ298" s="1919"/>
      <c r="EA298" s="1918"/>
      <c r="EB298" s="1918"/>
      <c r="EC298" s="1918"/>
      <c r="ED298" s="1919"/>
      <c r="EE298" s="1918"/>
      <c r="EF298" s="1918"/>
      <c r="EG298" s="1917"/>
      <c r="EH298" s="1929"/>
      <c r="EI298" s="1918"/>
      <c r="EJ298" s="1919"/>
      <c r="EK298" s="1918"/>
      <c r="EL298" s="1918"/>
      <c r="EM298" s="1918"/>
      <c r="EN298" s="1919"/>
      <c r="EO298" s="1918"/>
      <c r="EP298" s="1918"/>
      <c r="EQ298" s="1917"/>
    </row>
    <row r="299" spans="1:147" outlineLevel="1" x14ac:dyDescent="0.25">
      <c r="A299" s="6" t="s">
        <v>79</v>
      </c>
      <c r="B299" s="206"/>
      <c r="C299" s="206"/>
      <c r="D299" s="206" t="s">
        <v>2785</v>
      </c>
      <c r="E299" s="1197"/>
      <c r="F299" s="1197"/>
      <c r="G299" s="1197"/>
      <c r="H299" s="206"/>
      <c r="I299" s="206"/>
      <c r="J299" s="206"/>
      <c r="K299" s="206"/>
      <c r="L299" s="1883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6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2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29"/>
      <c r="DY299" s="1918"/>
      <c r="DZ299" s="1919"/>
      <c r="EA299" s="1918"/>
      <c r="EB299" s="1918"/>
      <c r="EC299" s="1918"/>
      <c r="ED299" s="1919"/>
      <c r="EE299" s="1918"/>
      <c r="EF299" s="1918"/>
      <c r="EG299" s="1917"/>
      <c r="EH299" s="1929"/>
      <c r="EI299" s="1918"/>
      <c r="EJ299" s="1919"/>
      <c r="EK299" s="1918"/>
      <c r="EL299" s="1918"/>
      <c r="EM299" s="1918"/>
      <c r="EN299" s="1919"/>
      <c r="EO299" s="1918"/>
      <c r="EP299" s="1918"/>
      <c r="EQ299" s="1917"/>
    </row>
    <row r="300" spans="1:147" outlineLevel="1" x14ac:dyDescent="0.25">
      <c r="A300" s="6" t="s">
        <v>79</v>
      </c>
      <c r="B300" s="206"/>
      <c r="C300" s="206"/>
      <c r="D300" s="206"/>
      <c r="E300" s="1197"/>
      <c r="F300" s="1197"/>
      <c r="G300" s="1197"/>
      <c r="H300" s="206"/>
      <c r="I300" s="206"/>
      <c r="J300" s="206"/>
      <c r="K300" s="206"/>
      <c r="L300" s="1883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6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2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29"/>
      <c r="DY300" s="1918"/>
      <c r="DZ300" s="1919"/>
      <c r="EA300" s="1918"/>
      <c r="EB300" s="1918"/>
      <c r="EC300" s="1918"/>
      <c r="ED300" s="1919"/>
      <c r="EE300" s="1918"/>
      <c r="EF300" s="1918"/>
      <c r="EG300" s="1917"/>
      <c r="EH300" s="1929"/>
      <c r="EI300" s="1918"/>
      <c r="EJ300" s="1919"/>
      <c r="EK300" s="1918"/>
      <c r="EL300" s="1918"/>
      <c r="EM300" s="1918"/>
      <c r="EN300" s="1919"/>
      <c r="EO300" s="1918"/>
      <c r="EP300" s="1918"/>
      <c r="EQ300" s="1917"/>
    </row>
    <row r="301" spans="1:147" outlineLevel="1" x14ac:dyDescent="0.25">
      <c r="A301" s="6" t="s">
        <v>79</v>
      </c>
      <c r="B301" s="206"/>
      <c r="C301" s="206"/>
      <c r="D301" s="206"/>
      <c r="E301" s="1197"/>
      <c r="F301" s="1197"/>
      <c r="G301" s="1197"/>
      <c r="H301" s="206"/>
      <c r="I301" s="206"/>
      <c r="J301" s="206"/>
      <c r="K301" s="206"/>
      <c r="L301" s="1883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6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2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29"/>
      <c r="DY301" s="1918"/>
      <c r="DZ301" s="1919"/>
      <c r="EA301" s="1918"/>
      <c r="EB301" s="1918"/>
      <c r="EC301" s="1918"/>
      <c r="ED301" s="1919"/>
      <c r="EE301" s="1918"/>
      <c r="EF301" s="1918"/>
      <c r="EG301" s="1917"/>
      <c r="EH301" s="1929"/>
      <c r="EI301" s="1918"/>
      <c r="EJ301" s="1919"/>
      <c r="EK301" s="1918"/>
      <c r="EL301" s="1918"/>
      <c r="EM301" s="1918"/>
      <c r="EN301" s="1919"/>
      <c r="EO301" s="1918"/>
      <c r="EP301" s="1918"/>
      <c r="EQ301" s="1917"/>
    </row>
    <row r="302" spans="1:147" outlineLevel="1" x14ac:dyDescent="0.25">
      <c r="A302" s="6" t="s">
        <v>79</v>
      </c>
      <c r="B302" s="206"/>
      <c r="C302" s="206"/>
      <c r="D302" s="206"/>
      <c r="E302" s="1197"/>
      <c r="F302" s="1197"/>
      <c r="G302" s="1197"/>
      <c r="H302" s="206"/>
      <c r="I302" s="206"/>
      <c r="J302" s="206" t="s">
        <v>2775</v>
      </c>
      <c r="K302" s="206" t="s">
        <v>2776</v>
      </c>
      <c r="L302" s="1883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6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2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29"/>
      <c r="DY302" s="1918"/>
      <c r="DZ302" s="1919"/>
      <c r="EA302" s="1918"/>
      <c r="EB302" s="1918"/>
      <c r="EC302" s="1918"/>
      <c r="ED302" s="1919"/>
      <c r="EE302" s="1918"/>
      <c r="EF302" s="1918"/>
      <c r="EG302" s="1917"/>
      <c r="EH302" s="1929"/>
      <c r="EI302" s="1918"/>
      <c r="EJ302" s="1919"/>
      <c r="EK302" s="1918"/>
      <c r="EL302" s="1918"/>
      <c r="EM302" s="1918"/>
      <c r="EN302" s="1919"/>
      <c r="EO302" s="1918"/>
      <c r="EP302" s="1918"/>
      <c r="EQ302" s="1917"/>
    </row>
    <row r="303" spans="1:147" outlineLevel="1" x14ac:dyDescent="0.25">
      <c r="A303" s="6" t="s">
        <v>79</v>
      </c>
      <c r="B303" s="206"/>
      <c r="C303" s="206"/>
      <c r="D303" s="206"/>
      <c r="E303" s="1197"/>
      <c r="F303" s="1197"/>
      <c r="G303" s="1197"/>
      <c r="H303" s="206" t="s">
        <v>2780</v>
      </c>
      <c r="I303" s="206"/>
      <c r="J303" s="206" t="s">
        <v>2775</v>
      </c>
      <c r="K303" s="206" t="s">
        <v>2786</v>
      </c>
      <c r="L303" s="1883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6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2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29"/>
      <c r="DY303" s="1918"/>
      <c r="DZ303" s="1919"/>
      <c r="EA303" s="1918"/>
      <c r="EB303" s="1918"/>
      <c r="EC303" s="1918"/>
      <c r="ED303" s="1919"/>
      <c r="EE303" s="1918"/>
      <c r="EF303" s="1918"/>
      <c r="EG303" s="1917"/>
      <c r="EH303" s="1929"/>
      <c r="EI303" s="1918"/>
      <c r="EJ303" s="1919"/>
      <c r="EK303" s="1918"/>
      <c r="EL303" s="1918"/>
      <c r="EM303" s="1918"/>
      <c r="EN303" s="1919"/>
      <c r="EO303" s="1918"/>
      <c r="EP303" s="1918"/>
      <c r="EQ303" s="1917"/>
    </row>
    <row r="304" spans="1:147" outlineLevel="1" x14ac:dyDescent="0.25">
      <c r="A304" s="6" t="s">
        <v>79</v>
      </c>
      <c r="B304" s="206"/>
      <c r="C304" s="206"/>
      <c r="D304" s="206"/>
      <c r="E304" s="1197"/>
      <c r="F304" s="1197"/>
      <c r="G304" s="1197"/>
      <c r="H304" s="206"/>
      <c r="I304" s="206"/>
      <c r="J304" s="206" t="s">
        <v>2775</v>
      </c>
      <c r="K304" s="206" t="s">
        <v>2776</v>
      </c>
      <c r="L304" s="1883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6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2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29"/>
      <c r="DY304" s="1918"/>
      <c r="DZ304" s="1919"/>
      <c r="EA304" s="1918"/>
      <c r="EB304" s="1918"/>
      <c r="EC304" s="1918"/>
      <c r="ED304" s="1919"/>
      <c r="EE304" s="1918"/>
      <c r="EF304" s="1918"/>
      <c r="EG304" s="1917"/>
      <c r="EH304" s="1929"/>
      <c r="EI304" s="1918"/>
      <c r="EJ304" s="1919"/>
      <c r="EK304" s="1918"/>
      <c r="EL304" s="1918"/>
      <c r="EM304" s="1918"/>
      <c r="EN304" s="1919"/>
      <c r="EO304" s="1918"/>
      <c r="EP304" s="1918"/>
      <c r="EQ304" s="1917"/>
    </row>
    <row r="305" spans="1:147" outlineLevel="1" x14ac:dyDescent="0.25">
      <c r="A305" s="6" t="s">
        <v>79</v>
      </c>
      <c r="B305" s="206"/>
      <c r="C305" s="206"/>
      <c r="D305" s="206"/>
      <c r="E305" s="1197"/>
      <c r="F305" s="1197"/>
      <c r="G305" s="1197"/>
      <c r="H305" s="206"/>
      <c r="I305" s="206"/>
      <c r="J305" s="206"/>
      <c r="K305" s="206"/>
      <c r="L305" s="1883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6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2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29"/>
      <c r="DY305" s="1918"/>
      <c r="DZ305" s="1919"/>
      <c r="EA305" s="1918"/>
      <c r="EB305" s="1918"/>
      <c r="EC305" s="1918"/>
      <c r="ED305" s="1919"/>
      <c r="EE305" s="1918"/>
      <c r="EF305" s="1918"/>
      <c r="EG305" s="1917"/>
      <c r="EH305" s="1929"/>
      <c r="EI305" s="1918"/>
      <c r="EJ305" s="1919"/>
      <c r="EK305" s="1918"/>
      <c r="EL305" s="1918"/>
      <c r="EM305" s="1918"/>
      <c r="EN305" s="1919"/>
      <c r="EO305" s="1918"/>
      <c r="EP305" s="1918"/>
      <c r="EQ305" s="1917"/>
    </row>
    <row r="306" spans="1:147" outlineLevel="1" x14ac:dyDescent="0.25">
      <c r="A306" s="6" t="s">
        <v>79</v>
      </c>
      <c r="B306" s="206"/>
      <c r="C306" s="206"/>
      <c r="D306" s="206"/>
      <c r="E306" s="1197"/>
      <c r="F306" s="1197"/>
      <c r="G306" s="1197"/>
      <c r="H306" s="206"/>
      <c r="I306" s="206"/>
      <c r="J306" s="206"/>
      <c r="K306" s="206"/>
      <c r="L306" s="1883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6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2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29"/>
      <c r="DY306" s="1918"/>
      <c r="DZ306" s="1919"/>
      <c r="EA306" s="1918"/>
      <c r="EB306" s="1918"/>
      <c r="EC306" s="1918"/>
      <c r="ED306" s="1919"/>
      <c r="EE306" s="1918"/>
      <c r="EF306" s="1918"/>
      <c r="EG306" s="1917"/>
      <c r="EH306" s="1929"/>
      <c r="EI306" s="1918"/>
      <c r="EJ306" s="1919"/>
      <c r="EK306" s="1918"/>
      <c r="EL306" s="1918"/>
      <c r="EM306" s="1918"/>
      <c r="EN306" s="1919"/>
      <c r="EO306" s="1918"/>
      <c r="EP306" s="1918"/>
      <c r="EQ306" s="1917"/>
    </row>
    <row r="307" spans="1:147" outlineLevel="1" x14ac:dyDescent="0.25">
      <c r="A307" s="6" t="s">
        <v>79</v>
      </c>
      <c r="B307" s="206"/>
      <c r="C307" s="206"/>
      <c r="D307" s="206"/>
      <c r="E307" s="1197"/>
      <c r="F307" s="1197"/>
      <c r="G307" s="1197"/>
      <c r="H307" s="206"/>
      <c r="I307" s="206"/>
      <c r="J307" s="206"/>
      <c r="K307" s="206"/>
      <c r="L307" s="1883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6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2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29"/>
      <c r="DY307" s="1918"/>
      <c r="DZ307" s="1919"/>
      <c r="EA307" s="1918"/>
      <c r="EB307" s="1918"/>
      <c r="EC307" s="1918"/>
      <c r="ED307" s="1919"/>
      <c r="EE307" s="1918"/>
      <c r="EF307" s="1918"/>
      <c r="EG307" s="1917"/>
      <c r="EH307" s="1929"/>
      <c r="EI307" s="1918"/>
      <c r="EJ307" s="1919"/>
      <c r="EK307" s="1918"/>
      <c r="EL307" s="1918"/>
      <c r="EM307" s="1918"/>
      <c r="EN307" s="1919"/>
      <c r="EO307" s="1918"/>
      <c r="EP307" s="1918"/>
      <c r="EQ307" s="1917"/>
    </row>
    <row r="308" spans="1:147" outlineLevel="1" x14ac:dyDescent="0.25">
      <c r="A308" s="6" t="s">
        <v>79</v>
      </c>
      <c r="B308" s="206"/>
      <c r="C308" s="206"/>
      <c r="D308" s="206"/>
      <c r="E308" s="1197"/>
      <c r="F308" s="1197"/>
      <c r="G308" s="1197"/>
      <c r="H308" s="206"/>
      <c r="I308" s="206"/>
      <c r="J308" s="206"/>
      <c r="K308" s="206"/>
      <c r="L308" s="1883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6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2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29"/>
      <c r="DY308" s="1918"/>
      <c r="DZ308" s="1919"/>
      <c r="EA308" s="1918"/>
      <c r="EB308" s="1918"/>
      <c r="EC308" s="1918"/>
      <c r="ED308" s="1919"/>
      <c r="EE308" s="1918"/>
      <c r="EF308" s="1918"/>
      <c r="EG308" s="1917"/>
      <c r="EH308" s="1929"/>
      <c r="EI308" s="1918"/>
      <c r="EJ308" s="1919"/>
      <c r="EK308" s="1918"/>
      <c r="EL308" s="1918"/>
      <c r="EM308" s="1918"/>
      <c r="EN308" s="1919"/>
      <c r="EO308" s="1918"/>
      <c r="EP308" s="1918"/>
      <c r="EQ308" s="1917"/>
    </row>
    <row r="309" spans="1:147" outlineLevel="1" x14ac:dyDescent="0.25">
      <c r="A309" s="6" t="s">
        <v>79</v>
      </c>
      <c r="B309" s="206"/>
      <c r="C309" s="206"/>
      <c r="D309" s="206"/>
      <c r="E309" s="1197"/>
      <c r="F309" s="1197"/>
      <c r="G309" s="1197"/>
      <c r="H309" s="206"/>
      <c r="I309" s="206"/>
      <c r="J309" s="206"/>
      <c r="K309" s="206"/>
      <c r="L309" s="1883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6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2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29"/>
      <c r="DY309" s="1918"/>
      <c r="DZ309" s="1919"/>
      <c r="EA309" s="1918"/>
      <c r="EB309" s="1918"/>
      <c r="EC309" s="1918"/>
      <c r="ED309" s="1919"/>
      <c r="EE309" s="1918"/>
      <c r="EF309" s="1918"/>
      <c r="EG309" s="1917"/>
      <c r="EH309" s="1929"/>
      <c r="EI309" s="1918"/>
      <c r="EJ309" s="1919"/>
      <c r="EK309" s="1918"/>
      <c r="EL309" s="1918"/>
      <c r="EM309" s="1918"/>
      <c r="EN309" s="1919"/>
      <c r="EO309" s="1918"/>
      <c r="EP309" s="1918"/>
      <c r="EQ309" s="1917"/>
    </row>
    <row r="310" spans="1:147" outlineLevel="1" x14ac:dyDescent="0.25">
      <c r="A310" s="6" t="s">
        <v>79</v>
      </c>
      <c r="B310" s="206"/>
      <c r="C310" s="206"/>
      <c r="D310" s="206"/>
      <c r="E310" s="1197"/>
      <c r="F310" s="1197"/>
      <c r="G310" s="1197"/>
      <c r="H310" s="206"/>
      <c r="I310" s="206"/>
      <c r="J310" s="206"/>
      <c r="K310" s="206"/>
      <c r="L310" s="1883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6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2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29"/>
      <c r="DY310" s="1918"/>
      <c r="DZ310" s="1919"/>
      <c r="EA310" s="1918"/>
      <c r="EB310" s="1918"/>
      <c r="EC310" s="1918"/>
      <c r="ED310" s="1919"/>
      <c r="EE310" s="1918"/>
      <c r="EF310" s="1918"/>
      <c r="EG310" s="1917"/>
      <c r="EH310" s="1929"/>
      <c r="EI310" s="1918"/>
      <c r="EJ310" s="1919"/>
      <c r="EK310" s="1918"/>
      <c r="EL310" s="1918"/>
      <c r="EM310" s="1918"/>
      <c r="EN310" s="1919"/>
      <c r="EO310" s="1918"/>
      <c r="EP310" s="1918"/>
      <c r="EQ310" s="1917"/>
    </row>
    <row r="311" spans="1:147" outlineLevel="1" x14ac:dyDescent="0.25">
      <c r="A311" s="6" t="s">
        <v>79</v>
      </c>
      <c r="B311" s="206"/>
      <c r="C311" s="206"/>
      <c r="D311" s="206"/>
      <c r="E311" s="1197"/>
      <c r="F311" s="1197"/>
      <c r="G311" s="1197"/>
      <c r="H311" s="206"/>
      <c r="I311" s="206"/>
      <c r="J311" s="206"/>
      <c r="K311" s="206"/>
      <c r="L311" s="1883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6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2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29"/>
      <c r="DY311" s="1918"/>
      <c r="DZ311" s="1919"/>
      <c r="EA311" s="1918"/>
      <c r="EB311" s="1918"/>
      <c r="EC311" s="1918"/>
      <c r="ED311" s="1919"/>
      <c r="EE311" s="1918"/>
      <c r="EF311" s="1918"/>
      <c r="EG311" s="1917"/>
      <c r="EH311" s="1929"/>
      <c r="EI311" s="1918"/>
      <c r="EJ311" s="1919"/>
      <c r="EK311" s="1918"/>
      <c r="EL311" s="1918"/>
      <c r="EM311" s="1918"/>
      <c r="EN311" s="1919"/>
      <c r="EO311" s="1918"/>
      <c r="EP311" s="1918"/>
      <c r="EQ311" s="1917"/>
    </row>
    <row r="312" spans="1:147" outlineLevel="1" x14ac:dyDescent="0.25">
      <c r="A312" s="6" t="s">
        <v>79</v>
      </c>
      <c r="B312" s="206"/>
      <c r="C312" s="206"/>
      <c r="D312" s="206"/>
      <c r="E312" s="1197"/>
      <c r="F312" s="1197"/>
      <c r="G312" s="1197"/>
      <c r="H312" s="206"/>
      <c r="I312" s="206"/>
      <c r="J312" s="206"/>
      <c r="K312" s="206"/>
      <c r="L312" s="1883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6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2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29"/>
      <c r="DY312" s="1918"/>
      <c r="DZ312" s="1919"/>
      <c r="EA312" s="1918"/>
      <c r="EB312" s="1918"/>
      <c r="EC312" s="1918"/>
      <c r="ED312" s="1919"/>
      <c r="EE312" s="1918"/>
      <c r="EF312" s="1918"/>
      <c r="EG312" s="1917"/>
      <c r="EH312" s="1929"/>
      <c r="EI312" s="1918"/>
      <c r="EJ312" s="1919"/>
      <c r="EK312" s="1918"/>
      <c r="EL312" s="1918"/>
      <c r="EM312" s="1918"/>
      <c r="EN312" s="1919"/>
      <c r="EO312" s="1918"/>
      <c r="EP312" s="1918"/>
      <c r="EQ312" s="1917"/>
    </row>
    <row r="313" spans="1:147" outlineLevel="1" x14ac:dyDescent="0.25">
      <c r="A313" s="6" t="s">
        <v>79</v>
      </c>
      <c r="B313" s="206"/>
      <c r="C313" s="206"/>
      <c r="D313" s="206"/>
      <c r="E313" s="1197"/>
      <c r="F313" s="1197"/>
      <c r="G313" s="1197"/>
      <c r="H313" s="206"/>
      <c r="I313" s="206"/>
      <c r="J313" s="206"/>
      <c r="K313" s="206"/>
      <c r="L313" s="1883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6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2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29"/>
      <c r="DY313" s="1918"/>
      <c r="DZ313" s="1919"/>
      <c r="EA313" s="1918"/>
      <c r="EB313" s="1918"/>
      <c r="EC313" s="1918"/>
      <c r="ED313" s="1919"/>
      <c r="EE313" s="1918"/>
      <c r="EF313" s="1918"/>
      <c r="EG313" s="1917"/>
      <c r="EH313" s="1929"/>
      <c r="EI313" s="1918"/>
      <c r="EJ313" s="1919"/>
      <c r="EK313" s="1918"/>
      <c r="EL313" s="1918"/>
      <c r="EM313" s="1918"/>
      <c r="EN313" s="1919"/>
      <c r="EO313" s="1918"/>
      <c r="EP313" s="1918"/>
      <c r="EQ313" s="1917"/>
    </row>
    <row r="314" spans="1:147" outlineLevel="1" x14ac:dyDescent="0.25">
      <c r="A314" s="6" t="s">
        <v>79</v>
      </c>
      <c r="B314" s="206"/>
      <c r="C314" s="206"/>
      <c r="D314" s="206"/>
      <c r="E314" s="1197"/>
      <c r="F314" s="1197"/>
      <c r="G314" s="1197"/>
      <c r="H314" s="206"/>
      <c r="I314" s="206"/>
      <c r="J314" s="206"/>
      <c r="K314" s="206"/>
      <c r="L314" s="1883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6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2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29"/>
      <c r="DY314" s="1918"/>
      <c r="DZ314" s="1919"/>
      <c r="EA314" s="1918"/>
      <c r="EB314" s="1918"/>
      <c r="EC314" s="1918"/>
      <c r="ED314" s="1919"/>
      <c r="EE314" s="1918"/>
      <c r="EF314" s="1918"/>
      <c r="EG314" s="1917"/>
      <c r="EH314" s="1929"/>
      <c r="EI314" s="1918"/>
      <c r="EJ314" s="1919"/>
      <c r="EK314" s="1918"/>
      <c r="EL314" s="1918"/>
      <c r="EM314" s="1918"/>
      <c r="EN314" s="1919"/>
      <c r="EO314" s="1918"/>
      <c r="EP314" s="1918"/>
      <c r="EQ314" s="1917"/>
    </row>
    <row r="315" spans="1:147" outlineLevel="1" x14ac:dyDescent="0.25">
      <c r="A315" s="6" t="s">
        <v>79</v>
      </c>
      <c r="B315" s="206"/>
      <c r="C315" s="206"/>
      <c r="D315" s="206"/>
      <c r="E315" s="1197"/>
      <c r="F315" s="1197"/>
      <c r="G315" s="1197"/>
      <c r="H315" s="206"/>
      <c r="I315" s="206"/>
      <c r="J315" s="206"/>
      <c r="K315" s="206"/>
      <c r="L315" s="1883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6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2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29"/>
      <c r="DY315" s="1918"/>
      <c r="DZ315" s="1919"/>
      <c r="EA315" s="1918"/>
      <c r="EB315" s="1918"/>
      <c r="EC315" s="1918"/>
      <c r="ED315" s="1919"/>
      <c r="EE315" s="1918"/>
      <c r="EF315" s="1918"/>
      <c r="EG315" s="1917"/>
      <c r="EH315" s="1929"/>
      <c r="EI315" s="1918"/>
      <c r="EJ315" s="1919"/>
      <c r="EK315" s="1918"/>
      <c r="EL315" s="1918"/>
      <c r="EM315" s="1918"/>
      <c r="EN315" s="1919"/>
      <c r="EO315" s="1918"/>
      <c r="EP315" s="1918"/>
      <c r="EQ315" s="1917"/>
    </row>
    <row r="316" spans="1:147" outlineLevel="1" x14ac:dyDescent="0.25">
      <c r="A316" s="6" t="s">
        <v>79</v>
      </c>
      <c r="B316" s="206"/>
      <c r="C316" s="206"/>
      <c r="D316" s="206"/>
      <c r="E316" s="1197"/>
      <c r="F316" s="1197"/>
      <c r="G316" s="1197"/>
      <c r="H316" s="206"/>
      <c r="I316" s="206"/>
      <c r="J316" s="206"/>
      <c r="K316" s="206"/>
      <c r="L316" s="1883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6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2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29"/>
      <c r="DY316" s="1918"/>
      <c r="DZ316" s="1919"/>
      <c r="EA316" s="1918"/>
      <c r="EB316" s="1918"/>
      <c r="EC316" s="1918"/>
      <c r="ED316" s="1919"/>
      <c r="EE316" s="1918"/>
      <c r="EF316" s="1918"/>
      <c r="EG316" s="1917"/>
      <c r="EH316" s="1929"/>
      <c r="EI316" s="1918"/>
      <c r="EJ316" s="1919"/>
      <c r="EK316" s="1918"/>
      <c r="EL316" s="1918"/>
      <c r="EM316" s="1918"/>
      <c r="EN316" s="1919"/>
      <c r="EO316" s="1918"/>
      <c r="EP316" s="1918"/>
      <c r="EQ316" s="1917"/>
    </row>
    <row r="317" spans="1:147" outlineLevel="1" x14ac:dyDescent="0.25">
      <c r="A317" s="6" t="s">
        <v>79</v>
      </c>
      <c r="B317" s="206"/>
      <c r="C317" s="206"/>
      <c r="D317" s="206"/>
      <c r="E317" s="1197"/>
      <c r="F317" s="1197"/>
      <c r="G317" s="1197"/>
      <c r="H317" s="206"/>
      <c r="I317" s="206"/>
      <c r="J317" s="206"/>
      <c r="K317" s="206"/>
      <c r="L317" s="1883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6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2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29"/>
      <c r="DY317" s="1918"/>
      <c r="DZ317" s="1919"/>
      <c r="EA317" s="1918"/>
      <c r="EB317" s="1918"/>
      <c r="EC317" s="1918"/>
      <c r="ED317" s="1919"/>
      <c r="EE317" s="1918"/>
      <c r="EF317" s="1918"/>
      <c r="EG317" s="1917"/>
      <c r="EH317" s="1929"/>
      <c r="EI317" s="1918"/>
      <c r="EJ317" s="1919"/>
      <c r="EK317" s="1918"/>
      <c r="EL317" s="1918"/>
      <c r="EM317" s="1918"/>
      <c r="EN317" s="1919"/>
      <c r="EO317" s="1918"/>
      <c r="EP317" s="1918"/>
      <c r="EQ317" s="1917"/>
    </row>
    <row r="318" spans="1:147" outlineLevel="1" x14ac:dyDescent="0.25">
      <c r="A318" s="6" t="s">
        <v>79</v>
      </c>
      <c r="B318" s="206"/>
      <c r="C318" s="206"/>
      <c r="D318" s="206"/>
      <c r="E318" s="1197"/>
      <c r="F318" s="1197"/>
      <c r="G318" s="1197"/>
      <c r="H318" s="206"/>
      <c r="I318" s="206"/>
      <c r="J318" s="206" t="s">
        <v>2775</v>
      </c>
      <c r="K318" s="206" t="s">
        <v>2776</v>
      </c>
      <c r="L318" s="1883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6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2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29"/>
      <c r="DY318" s="1918"/>
      <c r="DZ318" s="1919"/>
      <c r="EA318" s="1918"/>
      <c r="EB318" s="1918"/>
      <c r="EC318" s="1918"/>
      <c r="ED318" s="1919"/>
      <c r="EE318" s="1918"/>
      <c r="EF318" s="1918"/>
      <c r="EG318" s="1917"/>
      <c r="EH318" s="1929"/>
      <c r="EI318" s="1918"/>
      <c r="EJ318" s="1919"/>
      <c r="EK318" s="1918"/>
      <c r="EL318" s="1918"/>
      <c r="EM318" s="1918"/>
      <c r="EN318" s="1919"/>
      <c r="EO318" s="1918"/>
      <c r="EP318" s="1918"/>
      <c r="EQ318" s="1917"/>
    </row>
    <row r="319" spans="1:147" outlineLevel="1" x14ac:dyDescent="0.25">
      <c r="A319" s="6" t="s">
        <v>79</v>
      </c>
      <c r="B319" s="206"/>
      <c r="C319" s="206"/>
      <c r="D319" s="206"/>
      <c r="E319" s="1197"/>
      <c r="F319" s="1197"/>
      <c r="G319" s="1197"/>
      <c r="H319" s="206"/>
      <c r="I319" s="206"/>
      <c r="J319" s="206" t="s">
        <v>2775</v>
      </c>
      <c r="K319" s="206" t="s">
        <v>2776</v>
      </c>
      <c r="L319" s="1883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6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2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29"/>
      <c r="DY319" s="1918"/>
      <c r="DZ319" s="1919"/>
      <c r="EA319" s="1918"/>
      <c r="EB319" s="1918"/>
      <c r="EC319" s="1918"/>
      <c r="ED319" s="1919"/>
      <c r="EE319" s="1918"/>
      <c r="EF319" s="1918"/>
      <c r="EG319" s="1917"/>
      <c r="EH319" s="1929"/>
      <c r="EI319" s="1918"/>
      <c r="EJ319" s="1919"/>
      <c r="EK319" s="1918"/>
      <c r="EL319" s="1918"/>
      <c r="EM319" s="1918"/>
      <c r="EN319" s="1919"/>
      <c r="EO319" s="1918"/>
      <c r="EP319" s="1918"/>
      <c r="EQ319" s="1917"/>
    </row>
    <row r="320" spans="1:147" outlineLevel="1" x14ac:dyDescent="0.25">
      <c r="A320" s="6" t="s">
        <v>79</v>
      </c>
      <c r="B320" s="206"/>
      <c r="C320" s="206"/>
      <c r="D320" s="206"/>
      <c r="E320" s="1197"/>
      <c r="F320" s="1197"/>
      <c r="G320" s="1197"/>
      <c r="H320" s="206"/>
      <c r="I320" s="206"/>
      <c r="J320" s="206" t="s">
        <v>2775</v>
      </c>
      <c r="K320" s="206" t="s">
        <v>2776</v>
      </c>
      <c r="L320" s="1883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6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2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29"/>
      <c r="DY320" s="1918"/>
      <c r="DZ320" s="1919"/>
      <c r="EA320" s="1918"/>
      <c r="EB320" s="1918"/>
      <c r="EC320" s="1918"/>
      <c r="ED320" s="1919"/>
      <c r="EE320" s="1918"/>
      <c r="EF320" s="1918"/>
      <c r="EG320" s="1917"/>
      <c r="EH320" s="1929"/>
      <c r="EI320" s="1918"/>
      <c r="EJ320" s="1919"/>
      <c r="EK320" s="1918"/>
      <c r="EL320" s="1918"/>
      <c r="EM320" s="1918"/>
      <c r="EN320" s="1919"/>
      <c r="EO320" s="1918"/>
      <c r="EP320" s="1918"/>
      <c r="EQ320" s="1917"/>
    </row>
    <row r="321" spans="1:147" outlineLevel="1" x14ac:dyDescent="0.25">
      <c r="A321" s="6" t="s">
        <v>79</v>
      </c>
      <c r="B321" s="206"/>
      <c r="C321" s="206"/>
      <c r="D321" s="206"/>
      <c r="E321" s="1197"/>
      <c r="F321" s="1197"/>
      <c r="G321" s="1197"/>
      <c r="H321" s="206"/>
      <c r="I321" s="206"/>
      <c r="J321" s="206" t="s">
        <v>2775</v>
      </c>
      <c r="K321" s="206" t="s">
        <v>2776</v>
      </c>
      <c r="L321" s="1883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6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2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29"/>
      <c r="DY321" s="1918"/>
      <c r="DZ321" s="1919"/>
      <c r="EA321" s="1918"/>
      <c r="EB321" s="1918"/>
      <c r="EC321" s="1918"/>
      <c r="ED321" s="1919"/>
      <c r="EE321" s="1918"/>
      <c r="EF321" s="1918"/>
      <c r="EG321" s="1917"/>
      <c r="EH321" s="1929"/>
      <c r="EI321" s="1918"/>
      <c r="EJ321" s="1919"/>
      <c r="EK321" s="1918"/>
      <c r="EL321" s="1918"/>
      <c r="EM321" s="1918"/>
      <c r="EN321" s="1919"/>
      <c r="EO321" s="1918"/>
      <c r="EP321" s="1918"/>
      <c r="EQ321" s="1917"/>
    </row>
    <row r="322" spans="1:147" outlineLevel="1" x14ac:dyDescent="0.25">
      <c r="A322" s="6" t="s">
        <v>79</v>
      </c>
      <c r="B322" s="206"/>
      <c r="C322" s="206"/>
      <c r="D322" s="206"/>
      <c r="E322" s="1197"/>
      <c r="F322" s="1197"/>
      <c r="G322" s="1197"/>
      <c r="H322" s="206"/>
      <c r="I322" s="206"/>
      <c r="J322" s="206" t="s">
        <v>2775</v>
      </c>
      <c r="K322" s="206" t="s">
        <v>2776</v>
      </c>
      <c r="L322" s="1883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6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2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29"/>
      <c r="DY322" s="1918"/>
      <c r="DZ322" s="1919"/>
      <c r="EA322" s="1918"/>
      <c r="EB322" s="1918"/>
      <c r="EC322" s="1918"/>
      <c r="ED322" s="1919"/>
      <c r="EE322" s="1918"/>
      <c r="EF322" s="1918"/>
      <c r="EG322" s="1917"/>
      <c r="EH322" s="1929"/>
      <c r="EI322" s="1918"/>
      <c r="EJ322" s="1919"/>
      <c r="EK322" s="1918"/>
      <c r="EL322" s="1918"/>
      <c r="EM322" s="1918"/>
      <c r="EN322" s="1919"/>
      <c r="EO322" s="1918"/>
      <c r="EP322" s="1918"/>
      <c r="EQ322" s="1917"/>
    </row>
    <row r="323" spans="1:147" outlineLevel="1" x14ac:dyDescent="0.25">
      <c r="A323" s="6" t="s">
        <v>79</v>
      </c>
      <c r="B323" s="206"/>
      <c r="C323" s="206"/>
      <c r="D323" s="206"/>
      <c r="E323" s="1197"/>
      <c r="F323" s="1197"/>
      <c r="G323" s="1197"/>
      <c r="H323" s="206"/>
      <c r="I323" s="206"/>
      <c r="J323" s="206" t="s">
        <v>2775</v>
      </c>
      <c r="K323" s="206" t="s">
        <v>2776</v>
      </c>
      <c r="L323" s="1883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6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2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29"/>
      <c r="DY323" s="1918"/>
      <c r="DZ323" s="1919"/>
      <c r="EA323" s="1918"/>
      <c r="EB323" s="1918"/>
      <c r="EC323" s="1918"/>
      <c r="ED323" s="1919"/>
      <c r="EE323" s="1918"/>
      <c r="EF323" s="1918"/>
      <c r="EG323" s="1917"/>
      <c r="EH323" s="1929"/>
      <c r="EI323" s="1918"/>
      <c r="EJ323" s="1919"/>
      <c r="EK323" s="1918"/>
      <c r="EL323" s="1918"/>
      <c r="EM323" s="1918"/>
      <c r="EN323" s="1919"/>
      <c r="EO323" s="1918"/>
      <c r="EP323" s="1918"/>
      <c r="EQ323" s="1917"/>
    </row>
    <row r="324" spans="1:147" outlineLevel="1" x14ac:dyDescent="0.25">
      <c r="A324" s="6" t="s">
        <v>79</v>
      </c>
      <c r="B324" s="206"/>
      <c r="C324" s="206"/>
      <c r="D324" s="206"/>
      <c r="E324" s="1197"/>
      <c r="F324" s="1197"/>
      <c r="G324" s="1197"/>
      <c r="H324" s="206"/>
      <c r="I324" s="206"/>
      <c r="J324" s="206" t="s">
        <v>2775</v>
      </c>
      <c r="K324" s="206" t="s">
        <v>2776</v>
      </c>
      <c r="L324" s="1883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6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2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29"/>
      <c r="DY324" s="1918"/>
      <c r="DZ324" s="1919"/>
      <c r="EA324" s="1918"/>
      <c r="EB324" s="1918"/>
      <c r="EC324" s="1918"/>
      <c r="ED324" s="1919"/>
      <c r="EE324" s="1918"/>
      <c r="EF324" s="1918"/>
      <c r="EG324" s="1917"/>
      <c r="EH324" s="1929"/>
      <c r="EI324" s="1918"/>
      <c r="EJ324" s="1919"/>
      <c r="EK324" s="1918"/>
      <c r="EL324" s="1918"/>
      <c r="EM324" s="1918"/>
      <c r="EN324" s="1919"/>
      <c r="EO324" s="1918"/>
      <c r="EP324" s="1918"/>
      <c r="EQ324" s="1917"/>
    </row>
    <row r="325" spans="1:147" outlineLevel="1" x14ac:dyDescent="0.25">
      <c r="A325" s="6" t="s">
        <v>79</v>
      </c>
      <c r="B325" s="206"/>
      <c r="C325" s="206"/>
      <c r="D325" s="206"/>
      <c r="E325" s="1197"/>
      <c r="F325" s="1197"/>
      <c r="G325" s="1197"/>
      <c r="H325" s="206"/>
      <c r="I325" s="206"/>
      <c r="J325" s="206"/>
      <c r="K325" s="206"/>
      <c r="L325" s="1883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6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2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29"/>
      <c r="DY325" s="1918"/>
      <c r="DZ325" s="1919"/>
      <c r="EA325" s="1918"/>
      <c r="EB325" s="1918"/>
      <c r="EC325" s="1918"/>
      <c r="ED325" s="1919"/>
      <c r="EE325" s="1918"/>
      <c r="EF325" s="1918"/>
      <c r="EG325" s="1917"/>
      <c r="EH325" s="1929"/>
      <c r="EI325" s="1918"/>
      <c r="EJ325" s="1919"/>
      <c r="EK325" s="1918"/>
      <c r="EL325" s="1918"/>
      <c r="EM325" s="1918"/>
      <c r="EN325" s="1919"/>
      <c r="EO325" s="1918"/>
      <c r="EP325" s="1918"/>
      <c r="EQ325" s="1917"/>
    </row>
    <row r="326" spans="1:147" outlineLevel="1" x14ac:dyDescent="0.25">
      <c r="A326" s="6" t="s">
        <v>79</v>
      </c>
      <c r="B326" s="206"/>
      <c r="C326" s="206"/>
      <c r="D326" s="206"/>
      <c r="E326" s="1197"/>
      <c r="F326" s="1197"/>
      <c r="G326" s="1197"/>
      <c r="H326" s="206"/>
      <c r="I326" s="206"/>
      <c r="J326" s="206"/>
      <c r="K326" s="206"/>
      <c r="L326" s="1883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6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2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29"/>
      <c r="DY326" s="1918"/>
      <c r="DZ326" s="1919"/>
      <c r="EA326" s="1918"/>
      <c r="EB326" s="1918"/>
      <c r="EC326" s="1918"/>
      <c r="ED326" s="1919"/>
      <c r="EE326" s="1918"/>
      <c r="EF326" s="1918"/>
      <c r="EG326" s="1917"/>
      <c r="EH326" s="1929"/>
      <c r="EI326" s="1918"/>
      <c r="EJ326" s="1919"/>
      <c r="EK326" s="1918"/>
      <c r="EL326" s="1918"/>
      <c r="EM326" s="1918"/>
      <c r="EN326" s="1919"/>
      <c r="EO326" s="1918"/>
      <c r="EP326" s="1918"/>
      <c r="EQ326" s="1917"/>
    </row>
    <row r="327" spans="1:147" outlineLevel="1" x14ac:dyDescent="0.25">
      <c r="A327" s="6" t="s">
        <v>79</v>
      </c>
      <c r="B327" s="206"/>
      <c r="C327" s="206"/>
      <c r="D327" s="206"/>
      <c r="E327" s="1197"/>
      <c r="F327" s="1197"/>
      <c r="G327" s="1197"/>
      <c r="H327" s="206"/>
      <c r="I327" s="206"/>
      <c r="J327" s="206"/>
      <c r="K327" s="206"/>
      <c r="L327" s="1883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6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2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29"/>
      <c r="DY327" s="1918"/>
      <c r="DZ327" s="1919"/>
      <c r="EA327" s="1918"/>
      <c r="EB327" s="1918"/>
      <c r="EC327" s="1918"/>
      <c r="ED327" s="1919"/>
      <c r="EE327" s="1918"/>
      <c r="EF327" s="1918"/>
      <c r="EG327" s="1917"/>
      <c r="EH327" s="1929"/>
      <c r="EI327" s="1918"/>
      <c r="EJ327" s="1919"/>
      <c r="EK327" s="1918"/>
      <c r="EL327" s="1918"/>
      <c r="EM327" s="1918"/>
      <c r="EN327" s="1919"/>
      <c r="EO327" s="1918"/>
      <c r="EP327" s="1918"/>
      <c r="EQ327" s="1917"/>
    </row>
    <row r="328" spans="1:147" outlineLevel="1" x14ac:dyDescent="0.25">
      <c r="A328" s="6" t="s">
        <v>79</v>
      </c>
      <c r="B328" s="206"/>
      <c r="C328" s="206"/>
      <c r="D328" s="206"/>
      <c r="E328" s="1197"/>
      <c r="F328" s="1197"/>
      <c r="G328" s="1197"/>
      <c r="H328" s="206"/>
      <c r="I328" s="206"/>
      <c r="J328" s="206"/>
      <c r="K328" s="206"/>
      <c r="L328" s="1883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6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2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29"/>
      <c r="DY328" s="1918"/>
      <c r="DZ328" s="1919"/>
      <c r="EA328" s="1918"/>
      <c r="EB328" s="1918"/>
      <c r="EC328" s="1918"/>
      <c r="ED328" s="1919"/>
      <c r="EE328" s="1918"/>
      <c r="EF328" s="1918"/>
      <c r="EG328" s="1917"/>
      <c r="EH328" s="1929"/>
      <c r="EI328" s="1918"/>
      <c r="EJ328" s="1919"/>
      <c r="EK328" s="1918"/>
      <c r="EL328" s="1918"/>
      <c r="EM328" s="1918"/>
      <c r="EN328" s="1919"/>
      <c r="EO328" s="1918"/>
      <c r="EP328" s="1918"/>
      <c r="EQ328" s="1917"/>
    </row>
    <row r="329" spans="1:147" outlineLevel="1" x14ac:dyDescent="0.25">
      <c r="A329" s="6" t="s">
        <v>79</v>
      </c>
      <c r="B329" s="206"/>
      <c r="C329" s="206"/>
      <c r="D329" s="206"/>
      <c r="E329" s="1197"/>
      <c r="F329" s="1197"/>
      <c r="G329" s="1197"/>
      <c r="H329" s="206"/>
      <c r="I329" s="206"/>
      <c r="J329" s="206"/>
      <c r="K329" s="206"/>
      <c r="L329" s="1883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6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2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29"/>
      <c r="DY329" s="1918"/>
      <c r="DZ329" s="1919"/>
      <c r="EA329" s="1918"/>
      <c r="EB329" s="1918"/>
      <c r="EC329" s="1918"/>
      <c r="ED329" s="1919"/>
      <c r="EE329" s="1918"/>
      <c r="EF329" s="1918"/>
      <c r="EG329" s="1917"/>
      <c r="EH329" s="1929"/>
      <c r="EI329" s="1918"/>
      <c r="EJ329" s="1919"/>
      <c r="EK329" s="1918"/>
      <c r="EL329" s="1918"/>
      <c r="EM329" s="1918"/>
      <c r="EN329" s="1919"/>
      <c r="EO329" s="1918"/>
      <c r="EP329" s="1918"/>
      <c r="EQ329" s="1917"/>
    </row>
    <row r="330" spans="1:147" outlineLevel="1" x14ac:dyDescent="0.25">
      <c r="A330" s="6" t="s">
        <v>79</v>
      </c>
      <c r="B330" s="206"/>
      <c r="C330" s="206"/>
      <c r="D330" s="206" t="s">
        <v>2787</v>
      </c>
      <c r="E330" s="1197"/>
      <c r="F330" s="1197"/>
      <c r="G330" s="1197"/>
      <c r="H330" s="206"/>
      <c r="I330" s="206"/>
      <c r="J330" s="206"/>
      <c r="K330" s="206"/>
      <c r="L330" s="1883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6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2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29"/>
      <c r="DY330" s="1918"/>
      <c r="DZ330" s="1919"/>
      <c r="EA330" s="1918"/>
      <c r="EB330" s="1918"/>
      <c r="EC330" s="1918"/>
      <c r="ED330" s="1919"/>
      <c r="EE330" s="1918"/>
      <c r="EF330" s="1918"/>
      <c r="EG330" s="1917"/>
      <c r="EH330" s="1929"/>
      <c r="EI330" s="1918"/>
      <c r="EJ330" s="1919"/>
      <c r="EK330" s="1918"/>
      <c r="EL330" s="1918"/>
      <c r="EM330" s="1918"/>
      <c r="EN330" s="1919"/>
      <c r="EO330" s="1918"/>
      <c r="EP330" s="1918"/>
      <c r="EQ330" s="1917"/>
    </row>
    <row r="331" spans="1:147" outlineLevel="1" x14ac:dyDescent="0.25">
      <c r="A331" s="6" t="s">
        <v>79</v>
      </c>
      <c r="B331" s="206"/>
      <c r="C331" s="206"/>
      <c r="D331" s="206"/>
      <c r="E331" s="1197"/>
      <c r="F331" s="1197"/>
      <c r="G331" s="1197"/>
      <c r="H331" s="206"/>
      <c r="I331" s="206"/>
      <c r="J331" s="206"/>
      <c r="K331" s="206"/>
      <c r="L331" s="1883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6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2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29"/>
      <c r="DY331" s="1918"/>
      <c r="DZ331" s="1919"/>
      <c r="EA331" s="1918"/>
      <c r="EB331" s="1918"/>
      <c r="EC331" s="1918"/>
      <c r="ED331" s="1919"/>
      <c r="EE331" s="1918"/>
      <c r="EF331" s="1918"/>
      <c r="EG331" s="1917"/>
      <c r="EH331" s="1929"/>
      <c r="EI331" s="1918"/>
      <c r="EJ331" s="1919"/>
      <c r="EK331" s="1918"/>
      <c r="EL331" s="1918"/>
      <c r="EM331" s="1918"/>
      <c r="EN331" s="1919"/>
      <c r="EO331" s="1918"/>
      <c r="EP331" s="1918"/>
      <c r="EQ331" s="1917"/>
    </row>
    <row r="332" spans="1:147" outlineLevel="1" x14ac:dyDescent="0.25">
      <c r="A332" s="6" t="s">
        <v>79</v>
      </c>
      <c r="B332" s="206"/>
      <c r="C332" s="206"/>
      <c r="D332" s="206"/>
      <c r="E332" s="1197"/>
      <c r="F332" s="1197"/>
      <c r="G332" s="1197"/>
      <c r="H332" s="206"/>
      <c r="I332" s="206"/>
      <c r="J332" s="206"/>
      <c r="K332" s="206"/>
      <c r="L332" s="1883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6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2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29"/>
      <c r="DY332" s="1918"/>
      <c r="DZ332" s="1919"/>
      <c r="EA332" s="1918"/>
      <c r="EB332" s="1918"/>
      <c r="EC332" s="1918"/>
      <c r="ED332" s="1919"/>
      <c r="EE332" s="1918"/>
      <c r="EF332" s="1918"/>
      <c r="EG332" s="1917"/>
      <c r="EH332" s="1929"/>
      <c r="EI332" s="1918"/>
      <c r="EJ332" s="1919"/>
      <c r="EK332" s="1918"/>
      <c r="EL332" s="1918"/>
      <c r="EM332" s="1918"/>
      <c r="EN332" s="1919"/>
      <c r="EO332" s="1918"/>
      <c r="EP332" s="1918"/>
      <c r="EQ332" s="1917"/>
    </row>
    <row r="333" spans="1:147" outlineLevel="1" x14ac:dyDescent="0.25">
      <c r="A333" s="6" t="s">
        <v>79</v>
      </c>
      <c r="B333" s="206"/>
      <c r="C333" s="206"/>
      <c r="D333" s="206"/>
      <c r="E333" s="1197"/>
      <c r="F333" s="1197"/>
      <c r="G333" s="1197"/>
      <c r="H333" s="206"/>
      <c r="I333" s="206"/>
      <c r="J333" s="206"/>
      <c r="K333" s="206"/>
      <c r="L333" s="1883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6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2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29"/>
      <c r="DY333" s="1918"/>
      <c r="DZ333" s="1919"/>
      <c r="EA333" s="1918"/>
      <c r="EB333" s="1918"/>
      <c r="EC333" s="1918"/>
      <c r="ED333" s="1919"/>
      <c r="EE333" s="1918"/>
      <c r="EF333" s="1918"/>
      <c r="EG333" s="1917"/>
      <c r="EH333" s="1929"/>
      <c r="EI333" s="1918"/>
      <c r="EJ333" s="1919"/>
      <c r="EK333" s="1918"/>
      <c r="EL333" s="1918"/>
      <c r="EM333" s="1918"/>
      <c r="EN333" s="1919"/>
      <c r="EO333" s="1918"/>
      <c r="EP333" s="1918"/>
      <c r="EQ333" s="1917"/>
    </row>
    <row r="334" spans="1:147" outlineLevel="1" x14ac:dyDescent="0.25">
      <c r="A334" s="6" t="s">
        <v>79</v>
      </c>
      <c r="B334" s="206"/>
      <c r="C334" s="206"/>
      <c r="D334" s="206"/>
      <c r="E334" s="1197"/>
      <c r="F334" s="1197"/>
      <c r="G334" s="1197"/>
      <c r="H334" s="206"/>
      <c r="I334" s="206"/>
      <c r="J334" s="206"/>
      <c r="K334" s="206"/>
      <c r="L334" s="1883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6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2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29"/>
      <c r="DY334" s="1918"/>
      <c r="DZ334" s="1919"/>
      <c r="EA334" s="1918"/>
      <c r="EB334" s="1918"/>
      <c r="EC334" s="1918"/>
      <c r="ED334" s="1919"/>
      <c r="EE334" s="1918"/>
      <c r="EF334" s="1918"/>
      <c r="EG334" s="1917"/>
      <c r="EH334" s="1929"/>
      <c r="EI334" s="1918"/>
      <c r="EJ334" s="1919"/>
      <c r="EK334" s="1918"/>
      <c r="EL334" s="1918"/>
      <c r="EM334" s="1918"/>
      <c r="EN334" s="1919"/>
      <c r="EO334" s="1918"/>
      <c r="EP334" s="1918"/>
      <c r="EQ334" s="1917"/>
    </row>
    <row r="335" spans="1:147" outlineLevel="1" x14ac:dyDescent="0.25">
      <c r="A335" s="6" t="s">
        <v>79</v>
      </c>
      <c r="B335" s="206"/>
      <c r="C335" s="206"/>
      <c r="D335" s="206"/>
      <c r="E335" s="1197"/>
      <c r="F335" s="1197"/>
      <c r="G335" s="1197"/>
      <c r="H335" s="206"/>
      <c r="I335" s="206"/>
      <c r="J335" s="206"/>
      <c r="K335" s="206"/>
      <c r="L335" s="1883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6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2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29"/>
      <c r="DY335" s="1918"/>
      <c r="DZ335" s="1919"/>
      <c r="EA335" s="1918"/>
      <c r="EB335" s="1918"/>
      <c r="EC335" s="1918"/>
      <c r="ED335" s="1919"/>
      <c r="EE335" s="1918"/>
      <c r="EF335" s="1918"/>
      <c r="EG335" s="1917"/>
      <c r="EH335" s="1929"/>
      <c r="EI335" s="1918"/>
      <c r="EJ335" s="1919"/>
      <c r="EK335" s="1918"/>
      <c r="EL335" s="1918"/>
      <c r="EM335" s="1918"/>
      <c r="EN335" s="1919"/>
      <c r="EO335" s="1918"/>
      <c r="EP335" s="1918"/>
      <c r="EQ335" s="1917"/>
    </row>
    <row r="336" spans="1:147" outlineLevel="1" x14ac:dyDescent="0.25">
      <c r="A336" s="6" t="s">
        <v>79</v>
      </c>
      <c r="B336" s="206"/>
      <c r="C336" s="206"/>
      <c r="D336" s="206"/>
      <c r="E336" s="1197"/>
      <c r="F336" s="1197"/>
      <c r="G336" s="1197"/>
      <c r="H336" s="206"/>
      <c r="I336" s="206"/>
      <c r="J336" s="206"/>
      <c r="K336" s="206"/>
      <c r="L336" s="1883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6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2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29"/>
      <c r="DY336" s="1918"/>
      <c r="DZ336" s="1919"/>
      <c r="EA336" s="1918"/>
      <c r="EB336" s="1918"/>
      <c r="EC336" s="1918"/>
      <c r="ED336" s="1919"/>
      <c r="EE336" s="1918"/>
      <c r="EF336" s="1918"/>
      <c r="EG336" s="1917"/>
      <c r="EH336" s="1929"/>
      <c r="EI336" s="1918"/>
      <c r="EJ336" s="1919"/>
      <c r="EK336" s="1918"/>
      <c r="EL336" s="1918"/>
      <c r="EM336" s="1918"/>
      <c r="EN336" s="1919"/>
      <c r="EO336" s="1918"/>
      <c r="EP336" s="1918"/>
      <c r="EQ336" s="1917"/>
    </row>
    <row r="337" spans="1:147" outlineLevel="1" x14ac:dyDescent="0.25">
      <c r="A337" s="6" t="s">
        <v>79</v>
      </c>
      <c r="B337" s="206"/>
      <c r="C337" s="206"/>
      <c r="D337" s="206"/>
      <c r="E337" s="1197"/>
      <c r="F337" s="1197"/>
      <c r="G337" s="1197"/>
      <c r="H337" s="206"/>
      <c r="I337" s="206"/>
      <c r="J337" s="206"/>
      <c r="K337" s="206"/>
      <c r="L337" s="1883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6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2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29"/>
      <c r="DY337" s="1918"/>
      <c r="DZ337" s="1919"/>
      <c r="EA337" s="1918"/>
      <c r="EB337" s="1918"/>
      <c r="EC337" s="1918"/>
      <c r="ED337" s="1919"/>
      <c r="EE337" s="1918"/>
      <c r="EF337" s="1918"/>
      <c r="EG337" s="1917"/>
      <c r="EH337" s="1929"/>
      <c r="EI337" s="1918"/>
      <c r="EJ337" s="1919"/>
      <c r="EK337" s="1918"/>
      <c r="EL337" s="1918"/>
      <c r="EM337" s="1918"/>
      <c r="EN337" s="1919"/>
      <c r="EO337" s="1918"/>
      <c r="EP337" s="1918"/>
      <c r="EQ337" s="1917"/>
    </row>
    <row r="338" spans="1:147" outlineLevel="1" x14ac:dyDescent="0.25">
      <c r="A338" s="6" t="s">
        <v>79</v>
      </c>
      <c r="B338" s="206"/>
      <c r="C338" s="206"/>
      <c r="D338" s="206"/>
      <c r="E338" s="1197"/>
      <c r="F338" s="1197"/>
      <c r="G338" s="1197"/>
      <c r="H338" s="206"/>
      <c r="I338" s="206"/>
      <c r="J338" s="206"/>
      <c r="K338" s="206"/>
      <c r="L338" s="1883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6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2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29"/>
      <c r="DY338" s="1918"/>
      <c r="DZ338" s="1919"/>
      <c r="EA338" s="1918"/>
      <c r="EB338" s="1918"/>
      <c r="EC338" s="1918"/>
      <c r="ED338" s="1919"/>
      <c r="EE338" s="1918"/>
      <c r="EF338" s="1918"/>
      <c r="EG338" s="1917"/>
      <c r="EH338" s="1929"/>
      <c r="EI338" s="1918"/>
      <c r="EJ338" s="1919"/>
      <c r="EK338" s="1918"/>
      <c r="EL338" s="1918"/>
      <c r="EM338" s="1918"/>
      <c r="EN338" s="1919"/>
      <c r="EO338" s="1918"/>
      <c r="EP338" s="1918"/>
      <c r="EQ338" s="1917"/>
    </row>
    <row r="339" spans="1:147" outlineLevel="1" x14ac:dyDescent="0.25">
      <c r="A339" s="6" t="s">
        <v>79</v>
      </c>
      <c r="B339" s="206"/>
      <c r="C339" s="206"/>
      <c r="D339" s="206"/>
      <c r="E339" s="1197"/>
      <c r="F339" s="1197"/>
      <c r="G339" s="1197"/>
      <c r="H339" s="206"/>
      <c r="I339" s="206"/>
      <c r="J339" s="206"/>
      <c r="K339" s="206"/>
      <c r="L339" s="1883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6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2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29"/>
      <c r="DY339" s="1918"/>
      <c r="DZ339" s="1919"/>
      <c r="EA339" s="1918"/>
      <c r="EB339" s="1918"/>
      <c r="EC339" s="1918"/>
      <c r="ED339" s="1919"/>
      <c r="EE339" s="1918"/>
      <c r="EF339" s="1918"/>
      <c r="EG339" s="1917"/>
      <c r="EH339" s="1929"/>
      <c r="EI339" s="1918"/>
      <c r="EJ339" s="1919"/>
      <c r="EK339" s="1918"/>
      <c r="EL339" s="1918"/>
      <c r="EM339" s="1918"/>
      <c r="EN339" s="1919"/>
      <c r="EO339" s="1918"/>
      <c r="EP339" s="1918"/>
      <c r="EQ339" s="1917"/>
    </row>
    <row r="340" spans="1:147" outlineLevel="1" x14ac:dyDescent="0.25">
      <c r="A340" s="6" t="s">
        <v>79</v>
      </c>
      <c r="B340" s="206"/>
      <c r="C340" s="206"/>
      <c r="D340" s="206"/>
      <c r="E340" s="1197"/>
      <c r="F340" s="1197"/>
      <c r="G340" s="1197"/>
      <c r="H340" s="206"/>
      <c r="I340" s="206"/>
      <c r="J340" s="206"/>
      <c r="K340" s="206"/>
      <c r="L340" s="1883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6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2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29"/>
      <c r="DY340" s="1918"/>
      <c r="DZ340" s="1919"/>
      <c r="EA340" s="1918"/>
      <c r="EB340" s="1918"/>
      <c r="EC340" s="1918"/>
      <c r="ED340" s="1919"/>
      <c r="EE340" s="1918"/>
      <c r="EF340" s="1918"/>
      <c r="EG340" s="1917"/>
      <c r="EH340" s="1929"/>
      <c r="EI340" s="1918"/>
      <c r="EJ340" s="1919"/>
      <c r="EK340" s="1918"/>
      <c r="EL340" s="1918"/>
      <c r="EM340" s="1918"/>
      <c r="EN340" s="1919"/>
      <c r="EO340" s="1918"/>
      <c r="EP340" s="1918"/>
      <c r="EQ340" s="1917"/>
    </row>
    <row r="341" spans="1:147" outlineLevel="1" x14ac:dyDescent="0.25">
      <c r="A341" s="6" t="s">
        <v>79</v>
      </c>
      <c r="B341" s="206"/>
      <c r="C341" s="206"/>
      <c r="D341" s="206"/>
      <c r="E341" s="1197"/>
      <c r="F341" s="1197"/>
      <c r="G341" s="1197"/>
      <c r="H341" s="206"/>
      <c r="I341" s="206"/>
      <c r="J341" s="206"/>
      <c r="K341" s="206"/>
      <c r="L341" s="1883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6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2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29"/>
      <c r="DY341" s="1918"/>
      <c r="DZ341" s="1919"/>
      <c r="EA341" s="1918"/>
      <c r="EB341" s="1918"/>
      <c r="EC341" s="1918"/>
      <c r="ED341" s="1919"/>
      <c r="EE341" s="1918"/>
      <c r="EF341" s="1918"/>
      <c r="EG341" s="1917"/>
      <c r="EH341" s="1929"/>
      <c r="EI341" s="1918"/>
      <c r="EJ341" s="1919"/>
      <c r="EK341" s="1918"/>
      <c r="EL341" s="1918"/>
      <c r="EM341" s="1918"/>
      <c r="EN341" s="1919"/>
      <c r="EO341" s="1918"/>
      <c r="EP341" s="1918"/>
      <c r="EQ341" s="1917"/>
    </row>
    <row r="342" spans="1:147" outlineLevel="1" x14ac:dyDescent="0.25">
      <c r="A342" s="6" t="s">
        <v>79</v>
      </c>
      <c r="B342" s="206"/>
      <c r="C342" s="206"/>
      <c r="D342" s="206"/>
      <c r="E342" s="1197"/>
      <c r="F342" s="1197"/>
      <c r="G342" s="1197"/>
      <c r="H342" s="206"/>
      <c r="I342" s="206"/>
      <c r="J342" s="206"/>
      <c r="K342" s="206"/>
      <c r="L342" s="1883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6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2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29"/>
      <c r="DY342" s="1918"/>
      <c r="DZ342" s="1919"/>
      <c r="EA342" s="1918"/>
      <c r="EB342" s="1918"/>
      <c r="EC342" s="1918"/>
      <c r="ED342" s="1919"/>
      <c r="EE342" s="1918"/>
      <c r="EF342" s="1918"/>
      <c r="EG342" s="1917"/>
      <c r="EH342" s="1929"/>
      <c r="EI342" s="1918"/>
      <c r="EJ342" s="1919"/>
      <c r="EK342" s="1918"/>
      <c r="EL342" s="1918"/>
      <c r="EM342" s="1918"/>
      <c r="EN342" s="1919"/>
      <c r="EO342" s="1918"/>
      <c r="EP342" s="1918"/>
      <c r="EQ342" s="1917"/>
    </row>
    <row r="343" spans="1:147" outlineLevel="1" x14ac:dyDescent="0.25">
      <c r="A343" s="6" t="s">
        <v>79</v>
      </c>
      <c r="B343" s="206"/>
      <c r="C343" s="206"/>
      <c r="D343" s="206"/>
      <c r="E343" s="1197"/>
      <c r="F343" s="1197"/>
      <c r="G343" s="1197"/>
      <c r="H343" s="206"/>
      <c r="I343" s="206"/>
      <c r="J343" s="206"/>
      <c r="K343" s="206"/>
      <c r="L343" s="1883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6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2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29"/>
      <c r="DY343" s="1918"/>
      <c r="DZ343" s="1919"/>
      <c r="EA343" s="1918"/>
      <c r="EB343" s="1918"/>
      <c r="EC343" s="1918"/>
      <c r="ED343" s="1919"/>
      <c r="EE343" s="1918"/>
      <c r="EF343" s="1918"/>
      <c r="EG343" s="1917"/>
      <c r="EH343" s="1929"/>
      <c r="EI343" s="1918"/>
      <c r="EJ343" s="1919"/>
      <c r="EK343" s="1918"/>
      <c r="EL343" s="1918"/>
      <c r="EM343" s="1918"/>
      <c r="EN343" s="1919"/>
      <c r="EO343" s="1918"/>
      <c r="EP343" s="1918"/>
      <c r="EQ343" s="1917"/>
    </row>
    <row r="344" spans="1:147" outlineLevel="1" x14ac:dyDescent="0.25">
      <c r="A344" s="6" t="s">
        <v>79</v>
      </c>
      <c r="B344" s="206"/>
      <c r="C344" s="206"/>
      <c r="D344" s="206"/>
      <c r="E344" s="1197"/>
      <c r="F344" s="1197"/>
      <c r="G344" s="1197"/>
      <c r="H344" s="206"/>
      <c r="I344" s="206"/>
      <c r="J344" s="206" t="s">
        <v>2775</v>
      </c>
      <c r="K344" s="206" t="s">
        <v>2776</v>
      </c>
      <c r="L344" s="1883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6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2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29"/>
      <c r="DY344" s="1918"/>
      <c r="DZ344" s="1919"/>
      <c r="EA344" s="1918"/>
      <c r="EB344" s="1918"/>
      <c r="EC344" s="1918"/>
      <c r="ED344" s="1919"/>
      <c r="EE344" s="1918"/>
      <c r="EF344" s="1918"/>
      <c r="EG344" s="1917"/>
      <c r="EH344" s="1929"/>
      <c r="EI344" s="1918"/>
      <c r="EJ344" s="1919"/>
      <c r="EK344" s="1918"/>
      <c r="EL344" s="1918"/>
      <c r="EM344" s="1918"/>
      <c r="EN344" s="1919"/>
      <c r="EO344" s="1918"/>
      <c r="EP344" s="1918"/>
      <c r="EQ344" s="1917"/>
    </row>
    <row r="345" spans="1:147" outlineLevel="1" x14ac:dyDescent="0.25">
      <c r="A345" s="6" t="s">
        <v>79</v>
      </c>
      <c r="B345" s="206"/>
      <c r="C345" s="206"/>
      <c r="D345" s="206"/>
      <c r="E345" s="1197"/>
      <c r="F345" s="1197"/>
      <c r="G345" s="1197"/>
      <c r="H345" s="206"/>
      <c r="I345" s="206"/>
      <c r="J345" s="206" t="s">
        <v>2775</v>
      </c>
      <c r="K345" s="206" t="s">
        <v>2776</v>
      </c>
      <c r="L345" s="1883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6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2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29"/>
      <c r="DY345" s="1918"/>
      <c r="DZ345" s="1919"/>
      <c r="EA345" s="1918"/>
      <c r="EB345" s="1918"/>
      <c r="EC345" s="1918"/>
      <c r="ED345" s="1919"/>
      <c r="EE345" s="1918"/>
      <c r="EF345" s="1918"/>
      <c r="EG345" s="1917"/>
      <c r="EH345" s="1929"/>
      <c r="EI345" s="1918"/>
      <c r="EJ345" s="1919"/>
      <c r="EK345" s="1918"/>
      <c r="EL345" s="1918"/>
      <c r="EM345" s="1918"/>
      <c r="EN345" s="1919"/>
      <c r="EO345" s="1918"/>
      <c r="EP345" s="1918"/>
      <c r="EQ345" s="1917"/>
    </row>
    <row r="346" spans="1:147" outlineLevel="1" x14ac:dyDescent="0.25">
      <c r="A346" s="6" t="s">
        <v>79</v>
      </c>
      <c r="B346" s="206"/>
      <c r="C346" s="206"/>
      <c r="D346" s="206"/>
      <c r="E346" s="1197"/>
      <c r="F346" s="1197"/>
      <c r="G346" s="1197"/>
      <c r="H346" s="206"/>
      <c r="I346" s="206"/>
      <c r="J346" s="206" t="s">
        <v>2775</v>
      </c>
      <c r="K346" s="206" t="s">
        <v>2776</v>
      </c>
      <c r="L346" s="1883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6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2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29"/>
      <c r="DY346" s="1918"/>
      <c r="DZ346" s="1919"/>
      <c r="EA346" s="1918"/>
      <c r="EB346" s="1918"/>
      <c r="EC346" s="1918"/>
      <c r="ED346" s="1919"/>
      <c r="EE346" s="1918"/>
      <c r="EF346" s="1918"/>
      <c r="EG346" s="1917"/>
      <c r="EH346" s="1929"/>
      <c r="EI346" s="1918"/>
      <c r="EJ346" s="1919"/>
      <c r="EK346" s="1918"/>
      <c r="EL346" s="1918"/>
      <c r="EM346" s="1918"/>
      <c r="EN346" s="1919"/>
      <c r="EO346" s="1918"/>
      <c r="EP346" s="1918"/>
      <c r="EQ346" s="1917"/>
    </row>
    <row r="347" spans="1:147" outlineLevel="1" x14ac:dyDescent="0.25">
      <c r="A347" s="6" t="s">
        <v>79</v>
      </c>
      <c r="B347" s="206"/>
      <c r="C347" s="206"/>
      <c r="D347" s="206"/>
      <c r="E347" s="1197"/>
      <c r="F347" s="1197"/>
      <c r="G347" s="1197"/>
      <c r="H347" s="206"/>
      <c r="I347" s="206"/>
      <c r="J347" s="206"/>
      <c r="K347" s="206"/>
      <c r="L347" s="1883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6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2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29"/>
      <c r="DY347" s="1918"/>
      <c r="DZ347" s="1919"/>
      <c r="EA347" s="1918"/>
      <c r="EB347" s="1918"/>
      <c r="EC347" s="1918"/>
      <c r="ED347" s="1919"/>
      <c r="EE347" s="1918"/>
      <c r="EF347" s="1918"/>
      <c r="EG347" s="1917"/>
      <c r="EH347" s="1929"/>
      <c r="EI347" s="1918"/>
      <c r="EJ347" s="1919"/>
      <c r="EK347" s="1918"/>
      <c r="EL347" s="1918"/>
      <c r="EM347" s="1918"/>
      <c r="EN347" s="1919"/>
      <c r="EO347" s="1918"/>
      <c r="EP347" s="1918"/>
      <c r="EQ347" s="1917"/>
    </row>
    <row r="348" spans="1:147" outlineLevel="1" x14ac:dyDescent="0.25">
      <c r="A348" s="6" t="s">
        <v>79</v>
      </c>
      <c r="B348" s="206"/>
      <c r="C348" s="206"/>
      <c r="D348" s="206"/>
      <c r="E348" s="1197"/>
      <c r="F348" s="1197"/>
      <c r="G348" s="1197"/>
      <c r="H348" s="206"/>
      <c r="I348" s="206"/>
      <c r="J348" s="206"/>
      <c r="K348" s="206"/>
      <c r="L348" s="1883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6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2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29"/>
      <c r="DY348" s="1918"/>
      <c r="DZ348" s="1919"/>
      <c r="EA348" s="1918"/>
      <c r="EB348" s="1918"/>
      <c r="EC348" s="1918"/>
      <c r="ED348" s="1919"/>
      <c r="EE348" s="1918"/>
      <c r="EF348" s="1918"/>
      <c r="EG348" s="1917"/>
      <c r="EH348" s="1929"/>
      <c r="EI348" s="1918"/>
      <c r="EJ348" s="1919"/>
      <c r="EK348" s="1918"/>
      <c r="EL348" s="1918"/>
      <c r="EM348" s="1918"/>
      <c r="EN348" s="1919"/>
      <c r="EO348" s="1918"/>
      <c r="EP348" s="1918"/>
      <c r="EQ348" s="1917"/>
    </row>
    <row r="349" spans="1:147" outlineLevel="1" x14ac:dyDescent="0.25">
      <c r="A349" s="6" t="s">
        <v>79</v>
      </c>
      <c r="B349" s="206"/>
      <c r="C349" s="206"/>
      <c r="D349" s="206"/>
      <c r="E349" s="1197"/>
      <c r="F349" s="1197"/>
      <c r="G349" s="1197"/>
      <c r="H349" s="206"/>
      <c r="I349" s="206"/>
      <c r="J349" s="206"/>
      <c r="K349" s="206"/>
      <c r="L349" s="1883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6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2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29"/>
      <c r="DY349" s="1918"/>
      <c r="DZ349" s="1919"/>
      <c r="EA349" s="1918"/>
      <c r="EB349" s="1918"/>
      <c r="EC349" s="1918"/>
      <c r="ED349" s="1919"/>
      <c r="EE349" s="1918"/>
      <c r="EF349" s="1918"/>
      <c r="EG349" s="1917"/>
      <c r="EH349" s="1929"/>
      <c r="EI349" s="1918"/>
      <c r="EJ349" s="1919"/>
      <c r="EK349" s="1918"/>
      <c r="EL349" s="1918"/>
      <c r="EM349" s="1918"/>
      <c r="EN349" s="1919"/>
      <c r="EO349" s="1918"/>
      <c r="EP349" s="1918"/>
      <c r="EQ349" s="1917"/>
    </row>
    <row r="350" spans="1:147" outlineLevel="1" x14ac:dyDescent="0.25">
      <c r="A350" s="6" t="s">
        <v>79</v>
      </c>
      <c r="B350" s="206"/>
      <c r="C350" s="206"/>
      <c r="D350" s="206"/>
      <c r="E350" s="1197"/>
      <c r="F350" s="1197"/>
      <c r="G350" s="1197"/>
      <c r="H350" s="206"/>
      <c r="I350" s="206"/>
      <c r="J350" s="206"/>
      <c r="K350" s="206"/>
      <c r="L350" s="1883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6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2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29"/>
      <c r="DY350" s="1918"/>
      <c r="DZ350" s="1919"/>
      <c r="EA350" s="1918"/>
      <c r="EB350" s="1918"/>
      <c r="EC350" s="1918"/>
      <c r="ED350" s="1919"/>
      <c r="EE350" s="1918"/>
      <c r="EF350" s="1918"/>
      <c r="EG350" s="1917"/>
      <c r="EH350" s="1929"/>
      <c r="EI350" s="1918"/>
      <c r="EJ350" s="1919"/>
      <c r="EK350" s="1918"/>
      <c r="EL350" s="1918"/>
      <c r="EM350" s="1918"/>
      <c r="EN350" s="1919"/>
      <c r="EO350" s="1918"/>
      <c r="EP350" s="1918"/>
      <c r="EQ350" s="1917"/>
    </row>
    <row r="351" spans="1:147" outlineLevel="1" x14ac:dyDescent="0.25">
      <c r="A351" s="6" t="s">
        <v>79</v>
      </c>
      <c r="B351" s="206"/>
      <c r="C351" s="206"/>
      <c r="D351" s="206"/>
      <c r="E351" s="1197"/>
      <c r="F351" s="1197"/>
      <c r="G351" s="1197"/>
      <c r="H351" s="206"/>
      <c r="I351" s="206"/>
      <c r="J351" s="206"/>
      <c r="K351" s="206"/>
      <c r="L351" s="1883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6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2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29"/>
      <c r="DY351" s="1918"/>
      <c r="DZ351" s="1919"/>
      <c r="EA351" s="1918"/>
      <c r="EB351" s="1918"/>
      <c r="EC351" s="1918"/>
      <c r="ED351" s="1919"/>
      <c r="EE351" s="1918"/>
      <c r="EF351" s="1918"/>
      <c r="EG351" s="1917"/>
      <c r="EH351" s="1929"/>
      <c r="EI351" s="1918"/>
      <c r="EJ351" s="1919"/>
      <c r="EK351" s="1918"/>
      <c r="EL351" s="1918"/>
      <c r="EM351" s="1918"/>
      <c r="EN351" s="1919"/>
      <c r="EO351" s="1918"/>
      <c r="EP351" s="1918"/>
      <c r="EQ351" s="1917"/>
    </row>
    <row r="352" spans="1:147" outlineLevel="1" x14ac:dyDescent="0.25">
      <c r="A352" s="6" t="s">
        <v>79</v>
      </c>
      <c r="B352" s="206"/>
      <c r="C352" s="206"/>
      <c r="D352" s="206"/>
      <c r="E352" s="1197"/>
      <c r="F352" s="1197"/>
      <c r="G352" s="1197"/>
      <c r="H352" s="206"/>
      <c r="I352" s="206"/>
      <c r="J352" s="206"/>
      <c r="K352" s="206"/>
      <c r="L352" s="1883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6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2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29"/>
      <c r="DY352" s="1918"/>
      <c r="DZ352" s="1919"/>
      <c r="EA352" s="1918"/>
      <c r="EB352" s="1918"/>
      <c r="EC352" s="1918"/>
      <c r="ED352" s="1919"/>
      <c r="EE352" s="1918"/>
      <c r="EF352" s="1918"/>
      <c r="EG352" s="1917"/>
      <c r="EH352" s="1929"/>
      <c r="EI352" s="1918"/>
      <c r="EJ352" s="1919"/>
      <c r="EK352" s="1918"/>
      <c r="EL352" s="1918"/>
      <c r="EM352" s="1918"/>
      <c r="EN352" s="1919"/>
      <c r="EO352" s="1918"/>
      <c r="EP352" s="1918"/>
      <c r="EQ352" s="1917"/>
    </row>
    <row r="353" spans="1:147" outlineLevel="1" x14ac:dyDescent="0.25">
      <c r="A353" s="6" t="s">
        <v>79</v>
      </c>
      <c r="B353" s="206"/>
      <c r="C353" s="206"/>
      <c r="D353" s="206"/>
      <c r="E353" s="1197"/>
      <c r="F353" s="1197"/>
      <c r="G353" s="1197"/>
      <c r="H353" s="206"/>
      <c r="I353" s="206"/>
      <c r="J353" s="206"/>
      <c r="K353" s="206"/>
      <c r="L353" s="1883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6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2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29"/>
      <c r="DY353" s="1918"/>
      <c r="DZ353" s="1919"/>
      <c r="EA353" s="1918"/>
      <c r="EB353" s="1918"/>
      <c r="EC353" s="1918"/>
      <c r="ED353" s="1919"/>
      <c r="EE353" s="1918"/>
      <c r="EF353" s="1918"/>
      <c r="EG353" s="1917"/>
      <c r="EH353" s="1929"/>
      <c r="EI353" s="1918"/>
      <c r="EJ353" s="1919"/>
      <c r="EK353" s="1918"/>
      <c r="EL353" s="1918"/>
      <c r="EM353" s="1918"/>
      <c r="EN353" s="1919"/>
      <c r="EO353" s="1918"/>
      <c r="EP353" s="1918"/>
      <c r="EQ353" s="1917"/>
    </row>
    <row r="354" spans="1:147" outlineLevel="1" x14ac:dyDescent="0.25">
      <c r="A354" s="6" t="s">
        <v>79</v>
      </c>
      <c r="B354" s="206"/>
      <c r="C354" s="206"/>
      <c r="D354" s="206"/>
      <c r="E354" s="1197"/>
      <c r="F354" s="1197"/>
      <c r="G354" s="1197"/>
      <c r="H354" s="206"/>
      <c r="I354" s="206"/>
      <c r="J354" s="206"/>
      <c r="K354" s="206"/>
      <c r="L354" s="1883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6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2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29"/>
      <c r="DY354" s="1918"/>
      <c r="DZ354" s="1919"/>
      <c r="EA354" s="1918"/>
      <c r="EB354" s="1918"/>
      <c r="EC354" s="1918"/>
      <c r="ED354" s="1919"/>
      <c r="EE354" s="1918"/>
      <c r="EF354" s="1918"/>
      <c r="EG354" s="1917"/>
      <c r="EH354" s="1929"/>
      <c r="EI354" s="1918"/>
      <c r="EJ354" s="1919"/>
      <c r="EK354" s="1918"/>
      <c r="EL354" s="1918"/>
      <c r="EM354" s="1918"/>
      <c r="EN354" s="1919"/>
      <c r="EO354" s="1918"/>
      <c r="EP354" s="1918"/>
      <c r="EQ354" s="1917"/>
    </row>
    <row r="355" spans="1:147" outlineLevel="1" x14ac:dyDescent="0.25">
      <c r="A355" s="6" t="s">
        <v>79</v>
      </c>
      <c r="B355" s="206"/>
      <c r="C355" s="206"/>
      <c r="D355" s="206"/>
      <c r="E355" s="1197"/>
      <c r="F355" s="1197"/>
      <c r="G355" s="1197"/>
      <c r="H355" s="206"/>
      <c r="I355" s="206"/>
      <c r="J355" s="206"/>
      <c r="K355" s="206"/>
      <c r="L355" s="1883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6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2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29"/>
      <c r="DY355" s="1918"/>
      <c r="DZ355" s="1919"/>
      <c r="EA355" s="1918"/>
      <c r="EB355" s="1918"/>
      <c r="EC355" s="1918"/>
      <c r="ED355" s="1919"/>
      <c r="EE355" s="1918"/>
      <c r="EF355" s="1918"/>
      <c r="EG355" s="1917"/>
      <c r="EH355" s="1929"/>
      <c r="EI355" s="1918"/>
      <c r="EJ355" s="1919"/>
      <c r="EK355" s="1918"/>
      <c r="EL355" s="1918"/>
      <c r="EM355" s="1918"/>
      <c r="EN355" s="1919"/>
      <c r="EO355" s="1918"/>
      <c r="EP355" s="1918"/>
      <c r="EQ355" s="1917"/>
    </row>
    <row r="356" spans="1:147" outlineLevel="1" x14ac:dyDescent="0.25">
      <c r="A356" s="6" t="s">
        <v>79</v>
      </c>
      <c r="B356" s="206"/>
      <c r="C356" s="206"/>
      <c r="D356" s="206"/>
      <c r="E356" s="1197"/>
      <c r="F356" s="1197"/>
      <c r="G356" s="1197"/>
      <c r="H356" s="206" t="s">
        <v>2780</v>
      </c>
      <c r="I356" s="206"/>
      <c r="J356" s="206"/>
      <c r="K356" s="206" t="s">
        <v>2781</v>
      </c>
      <c r="L356" s="1883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6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2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29"/>
      <c r="DY356" s="1918"/>
      <c r="DZ356" s="1919"/>
      <c r="EA356" s="1918"/>
      <c r="EB356" s="1918"/>
      <c r="EC356" s="1918"/>
      <c r="ED356" s="1919"/>
      <c r="EE356" s="1918"/>
      <c r="EF356" s="1918"/>
      <c r="EG356" s="1917"/>
      <c r="EH356" s="1929"/>
      <c r="EI356" s="1918"/>
      <c r="EJ356" s="1919"/>
      <c r="EK356" s="1918"/>
      <c r="EL356" s="1918"/>
      <c r="EM356" s="1918"/>
      <c r="EN356" s="1919"/>
      <c r="EO356" s="1918"/>
      <c r="EP356" s="1918"/>
      <c r="EQ356" s="1917"/>
    </row>
    <row r="357" spans="1:147" outlineLevel="1" x14ac:dyDescent="0.25">
      <c r="A357" s="6" t="s">
        <v>79</v>
      </c>
      <c r="B357" s="206"/>
      <c r="C357" s="206"/>
      <c r="D357" s="206"/>
      <c r="E357" s="1197"/>
      <c r="F357" s="1197"/>
      <c r="G357" s="1197"/>
      <c r="H357" s="206"/>
      <c r="I357" s="206"/>
      <c r="J357" s="206"/>
      <c r="K357" s="206"/>
      <c r="L357" s="1883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6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2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29"/>
      <c r="DY357" s="1918"/>
      <c r="DZ357" s="1919"/>
      <c r="EA357" s="1918"/>
      <c r="EB357" s="1918"/>
      <c r="EC357" s="1918"/>
      <c r="ED357" s="1919"/>
      <c r="EE357" s="1918"/>
      <c r="EF357" s="1918"/>
      <c r="EG357" s="1917"/>
      <c r="EH357" s="1929"/>
      <c r="EI357" s="1918"/>
      <c r="EJ357" s="1919"/>
      <c r="EK357" s="1918"/>
      <c r="EL357" s="1918"/>
      <c r="EM357" s="1918"/>
      <c r="EN357" s="1919"/>
      <c r="EO357" s="1918"/>
      <c r="EP357" s="1918"/>
      <c r="EQ357" s="1917"/>
    </row>
    <row r="358" spans="1:147" outlineLevel="1" x14ac:dyDescent="0.25">
      <c r="A358" s="6" t="s">
        <v>79</v>
      </c>
      <c r="B358" s="206"/>
      <c r="C358" s="206"/>
      <c r="D358" s="206"/>
      <c r="E358" s="1197"/>
      <c r="F358" s="1197"/>
      <c r="G358" s="1197"/>
      <c r="H358" s="206"/>
      <c r="I358" s="206"/>
      <c r="J358" s="206"/>
      <c r="K358" s="206"/>
      <c r="L358" s="1883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6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2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29"/>
      <c r="DY358" s="1918"/>
      <c r="DZ358" s="1919"/>
      <c r="EA358" s="1918"/>
      <c r="EB358" s="1918"/>
      <c r="EC358" s="1918"/>
      <c r="ED358" s="1919"/>
      <c r="EE358" s="1918"/>
      <c r="EF358" s="1918"/>
      <c r="EG358" s="1917"/>
      <c r="EH358" s="1929"/>
      <c r="EI358" s="1918"/>
      <c r="EJ358" s="1919"/>
      <c r="EK358" s="1918"/>
      <c r="EL358" s="1918"/>
      <c r="EM358" s="1918"/>
      <c r="EN358" s="1919"/>
      <c r="EO358" s="1918"/>
      <c r="EP358" s="1918"/>
      <c r="EQ358" s="1917"/>
    </row>
    <row r="359" spans="1:147" outlineLevel="1" x14ac:dyDescent="0.25">
      <c r="A359" s="6" t="s">
        <v>79</v>
      </c>
      <c r="B359" s="206"/>
      <c r="C359" s="206"/>
      <c r="D359" s="206"/>
      <c r="E359" s="1197"/>
      <c r="F359" s="1197"/>
      <c r="G359" s="1197"/>
      <c r="H359" s="206"/>
      <c r="I359" s="206"/>
      <c r="J359" s="206"/>
      <c r="K359" s="206"/>
      <c r="L359" s="1883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6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2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29"/>
      <c r="DY359" s="1918"/>
      <c r="DZ359" s="1919"/>
      <c r="EA359" s="1918"/>
      <c r="EB359" s="1918"/>
      <c r="EC359" s="1918"/>
      <c r="ED359" s="1919"/>
      <c r="EE359" s="1918"/>
      <c r="EF359" s="1918"/>
      <c r="EG359" s="1917"/>
      <c r="EH359" s="1929"/>
      <c r="EI359" s="1918"/>
      <c r="EJ359" s="1919"/>
      <c r="EK359" s="1918"/>
      <c r="EL359" s="1918"/>
      <c r="EM359" s="1918"/>
      <c r="EN359" s="1919"/>
      <c r="EO359" s="1918"/>
      <c r="EP359" s="1918"/>
      <c r="EQ359" s="1917"/>
    </row>
    <row r="360" spans="1:147" outlineLevel="1" x14ac:dyDescent="0.25">
      <c r="A360" s="6" t="s">
        <v>79</v>
      </c>
      <c r="B360" s="206"/>
      <c r="C360" s="206"/>
      <c r="D360" s="206"/>
      <c r="E360" s="1197"/>
      <c r="F360" s="1197"/>
      <c r="G360" s="1197"/>
      <c r="H360" s="206"/>
      <c r="I360" s="206"/>
      <c r="J360" s="206"/>
      <c r="K360" s="206"/>
      <c r="L360" s="1883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6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2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29"/>
      <c r="DY360" s="1918"/>
      <c r="DZ360" s="1919"/>
      <c r="EA360" s="1918"/>
      <c r="EB360" s="1918"/>
      <c r="EC360" s="1918"/>
      <c r="ED360" s="1919"/>
      <c r="EE360" s="1918"/>
      <c r="EF360" s="1918"/>
      <c r="EG360" s="1917"/>
      <c r="EH360" s="1929"/>
      <c r="EI360" s="1918"/>
      <c r="EJ360" s="1919"/>
      <c r="EK360" s="1918"/>
      <c r="EL360" s="1918"/>
      <c r="EM360" s="1918"/>
      <c r="EN360" s="1919"/>
      <c r="EO360" s="1918"/>
      <c r="EP360" s="1918"/>
      <c r="EQ360" s="1917"/>
    </row>
    <row r="361" spans="1:147" outlineLevel="1" x14ac:dyDescent="0.25">
      <c r="A361" s="6" t="s">
        <v>79</v>
      </c>
      <c r="B361" s="206"/>
      <c r="C361" s="206"/>
      <c r="D361" s="206"/>
      <c r="E361" s="1197"/>
      <c r="F361" s="1197"/>
      <c r="G361" s="1197"/>
      <c r="H361" s="206"/>
      <c r="I361" s="206"/>
      <c r="J361" s="206"/>
      <c r="K361" s="206"/>
      <c r="L361" s="1883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6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2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29"/>
      <c r="DY361" s="1918"/>
      <c r="DZ361" s="1919"/>
      <c r="EA361" s="1918"/>
      <c r="EB361" s="1918"/>
      <c r="EC361" s="1918"/>
      <c r="ED361" s="1919"/>
      <c r="EE361" s="1918"/>
      <c r="EF361" s="1918"/>
      <c r="EG361" s="1917"/>
      <c r="EH361" s="1929"/>
      <c r="EI361" s="1918"/>
      <c r="EJ361" s="1919"/>
      <c r="EK361" s="1918"/>
      <c r="EL361" s="1918"/>
      <c r="EM361" s="1918"/>
      <c r="EN361" s="1919"/>
      <c r="EO361" s="1918"/>
      <c r="EP361" s="1918"/>
      <c r="EQ361" s="1917"/>
    </row>
    <row r="362" spans="1:147" outlineLevel="1" x14ac:dyDescent="0.25">
      <c r="A362" s="6" t="s">
        <v>79</v>
      </c>
      <c r="B362" s="206"/>
      <c r="C362" s="206"/>
      <c r="D362" s="206"/>
      <c r="E362" s="1197"/>
      <c r="F362" s="1197"/>
      <c r="G362" s="1197"/>
      <c r="H362" s="206"/>
      <c r="I362" s="206"/>
      <c r="J362" s="206"/>
      <c r="K362" s="206"/>
      <c r="L362" s="1883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6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2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29"/>
      <c r="DY362" s="1918"/>
      <c r="DZ362" s="1919"/>
      <c r="EA362" s="1918"/>
      <c r="EB362" s="1918"/>
      <c r="EC362" s="1918"/>
      <c r="ED362" s="1919"/>
      <c r="EE362" s="1918"/>
      <c r="EF362" s="1918"/>
      <c r="EG362" s="1917"/>
      <c r="EH362" s="1929"/>
      <c r="EI362" s="1918"/>
      <c r="EJ362" s="1919"/>
      <c r="EK362" s="1918"/>
      <c r="EL362" s="1918"/>
      <c r="EM362" s="1918"/>
      <c r="EN362" s="1919"/>
      <c r="EO362" s="1918"/>
      <c r="EP362" s="1918"/>
      <c r="EQ362" s="1917"/>
    </row>
    <row r="363" spans="1:147" outlineLevel="1" x14ac:dyDescent="0.25">
      <c r="A363" s="6" t="s">
        <v>79</v>
      </c>
      <c r="B363" s="206"/>
      <c r="C363" s="206"/>
      <c r="D363" s="206"/>
      <c r="E363" s="1197"/>
      <c r="F363" s="1197"/>
      <c r="G363" s="1197"/>
      <c r="H363" s="206"/>
      <c r="I363" s="206"/>
      <c r="J363" s="206"/>
      <c r="K363" s="206"/>
      <c r="L363" s="1883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6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2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29"/>
      <c r="DY363" s="1918"/>
      <c r="DZ363" s="1919"/>
      <c r="EA363" s="1918"/>
      <c r="EB363" s="1918"/>
      <c r="EC363" s="1918"/>
      <c r="ED363" s="1919"/>
      <c r="EE363" s="1918"/>
      <c r="EF363" s="1918"/>
      <c r="EG363" s="1917"/>
      <c r="EH363" s="1929"/>
      <c r="EI363" s="1918"/>
      <c r="EJ363" s="1919"/>
      <c r="EK363" s="1918"/>
      <c r="EL363" s="1918"/>
      <c r="EM363" s="1918"/>
      <c r="EN363" s="1919"/>
      <c r="EO363" s="1918"/>
      <c r="EP363" s="1918"/>
      <c r="EQ363" s="1917"/>
    </row>
    <row r="364" spans="1:147" outlineLevel="1" x14ac:dyDescent="0.25">
      <c r="A364" s="6" t="s">
        <v>79</v>
      </c>
      <c r="B364" s="206"/>
      <c r="C364" s="206"/>
      <c r="D364" s="206"/>
      <c r="E364" s="1197"/>
      <c r="F364" s="1197"/>
      <c r="G364" s="1197"/>
      <c r="H364" s="206"/>
      <c r="I364" s="206"/>
      <c r="J364" s="206"/>
      <c r="K364" s="206"/>
      <c r="L364" s="1883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6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2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29"/>
      <c r="DY364" s="1918"/>
      <c r="DZ364" s="1919"/>
      <c r="EA364" s="1918"/>
      <c r="EB364" s="1918"/>
      <c r="EC364" s="1918"/>
      <c r="ED364" s="1919"/>
      <c r="EE364" s="1918"/>
      <c r="EF364" s="1918"/>
      <c r="EG364" s="1917"/>
      <c r="EH364" s="1929"/>
      <c r="EI364" s="1918"/>
      <c r="EJ364" s="1919"/>
      <c r="EK364" s="1918"/>
      <c r="EL364" s="1918"/>
      <c r="EM364" s="1918"/>
      <c r="EN364" s="1919"/>
      <c r="EO364" s="1918"/>
      <c r="EP364" s="1918"/>
      <c r="EQ364" s="1917"/>
    </row>
    <row r="365" spans="1:147" outlineLevel="1" x14ac:dyDescent="0.25">
      <c r="A365" s="6" t="s">
        <v>79</v>
      </c>
      <c r="B365" s="206"/>
      <c r="C365" s="206"/>
      <c r="D365" s="206"/>
      <c r="E365" s="1197"/>
      <c r="F365" s="1197"/>
      <c r="G365" s="1197"/>
      <c r="H365" s="206"/>
      <c r="I365" s="206"/>
      <c r="J365" s="206"/>
      <c r="K365" s="206"/>
      <c r="L365" s="1883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6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2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29"/>
      <c r="DY365" s="1918"/>
      <c r="DZ365" s="1919"/>
      <c r="EA365" s="1918"/>
      <c r="EB365" s="1918"/>
      <c r="EC365" s="1918"/>
      <c r="ED365" s="1919"/>
      <c r="EE365" s="1918"/>
      <c r="EF365" s="1918"/>
      <c r="EG365" s="1917"/>
      <c r="EH365" s="1929"/>
      <c r="EI365" s="1918"/>
      <c r="EJ365" s="1919"/>
      <c r="EK365" s="1918"/>
      <c r="EL365" s="1918"/>
      <c r="EM365" s="1918"/>
      <c r="EN365" s="1919"/>
      <c r="EO365" s="1918"/>
      <c r="EP365" s="1918"/>
      <c r="EQ365" s="1917"/>
    </row>
    <row r="366" spans="1:147" outlineLevel="1" x14ac:dyDescent="0.25">
      <c r="A366" s="6" t="s">
        <v>79</v>
      </c>
      <c r="B366" s="206"/>
      <c r="C366" s="206"/>
      <c r="D366" s="206"/>
      <c r="E366" s="1197"/>
      <c r="F366" s="1197"/>
      <c r="G366" s="1197"/>
      <c r="H366" s="206"/>
      <c r="I366" s="206"/>
      <c r="J366" s="206"/>
      <c r="K366" s="206"/>
      <c r="L366" s="1883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6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2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29"/>
      <c r="DY366" s="1918"/>
      <c r="DZ366" s="1919"/>
      <c r="EA366" s="1918"/>
      <c r="EB366" s="1918"/>
      <c r="EC366" s="1918"/>
      <c r="ED366" s="1919"/>
      <c r="EE366" s="1918"/>
      <c r="EF366" s="1918"/>
      <c r="EG366" s="1917"/>
      <c r="EH366" s="1929"/>
      <c r="EI366" s="1918"/>
      <c r="EJ366" s="1919"/>
      <c r="EK366" s="1918"/>
      <c r="EL366" s="1918"/>
      <c r="EM366" s="1918"/>
      <c r="EN366" s="1919"/>
      <c r="EO366" s="1918"/>
      <c r="EP366" s="1918"/>
      <c r="EQ366" s="1917"/>
    </row>
    <row r="367" spans="1:147" outlineLevel="1" x14ac:dyDescent="0.25">
      <c r="A367" s="6" t="s">
        <v>79</v>
      </c>
      <c r="B367" s="206"/>
      <c r="C367" s="206"/>
      <c r="D367" s="206"/>
      <c r="E367" s="1197"/>
      <c r="F367" s="1197"/>
      <c r="G367" s="1197"/>
      <c r="H367" s="206"/>
      <c r="I367" s="206"/>
      <c r="J367" s="206"/>
      <c r="K367" s="206"/>
      <c r="L367" s="1883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6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2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29"/>
      <c r="DY367" s="1918"/>
      <c r="DZ367" s="1919"/>
      <c r="EA367" s="1918"/>
      <c r="EB367" s="1918"/>
      <c r="EC367" s="1918"/>
      <c r="ED367" s="1919"/>
      <c r="EE367" s="1918"/>
      <c r="EF367" s="1918"/>
      <c r="EG367" s="1917"/>
      <c r="EH367" s="1929"/>
      <c r="EI367" s="1918"/>
      <c r="EJ367" s="1919"/>
      <c r="EK367" s="1918"/>
      <c r="EL367" s="1918"/>
      <c r="EM367" s="1918"/>
      <c r="EN367" s="1919"/>
      <c r="EO367" s="1918"/>
      <c r="EP367" s="1918"/>
      <c r="EQ367" s="1917"/>
    </row>
    <row r="368" spans="1:147" outlineLevel="1" x14ac:dyDescent="0.25">
      <c r="A368" s="6" t="s">
        <v>79</v>
      </c>
      <c r="B368" s="206"/>
      <c r="C368" s="206"/>
      <c r="D368" s="206"/>
      <c r="E368" s="1197"/>
      <c r="F368" s="1197"/>
      <c r="G368" s="1197"/>
      <c r="H368" s="206"/>
      <c r="I368" s="206"/>
      <c r="J368" s="206"/>
      <c r="K368" s="206"/>
      <c r="L368" s="1883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6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2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29"/>
      <c r="DY368" s="1918"/>
      <c r="DZ368" s="1919"/>
      <c r="EA368" s="1918"/>
      <c r="EB368" s="1918"/>
      <c r="EC368" s="1918"/>
      <c r="ED368" s="1919"/>
      <c r="EE368" s="1918"/>
      <c r="EF368" s="1918"/>
      <c r="EG368" s="1917"/>
      <c r="EH368" s="1929"/>
      <c r="EI368" s="1918"/>
      <c r="EJ368" s="1919"/>
      <c r="EK368" s="1918"/>
      <c r="EL368" s="1918"/>
      <c r="EM368" s="1918"/>
      <c r="EN368" s="1919"/>
      <c r="EO368" s="1918"/>
      <c r="EP368" s="1918"/>
      <c r="EQ368" s="1917"/>
    </row>
    <row r="369" spans="1:147" outlineLevel="1" x14ac:dyDescent="0.25">
      <c r="A369" s="6" t="s">
        <v>79</v>
      </c>
      <c r="B369" s="206"/>
      <c r="C369" s="206"/>
      <c r="D369" s="206"/>
      <c r="E369" s="1197"/>
      <c r="F369" s="1197"/>
      <c r="G369" s="1197"/>
      <c r="H369" s="206"/>
      <c r="I369" s="206"/>
      <c r="J369" s="206"/>
      <c r="K369" s="206"/>
      <c r="L369" s="1883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6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2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29"/>
      <c r="DY369" s="1918"/>
      <c r="DZ369" s="1919"/>
      <c r="EA369" s="1918"/>
      <c r="EB369" s="1918"/>
      <c r="EC369" s="1918"/>
      <c r="ED369" s="1919"/>
      <c r="EE369" s="1918"/>
      <c r="EF369" s="1918"/>
      <c r="EG369" s="1917"/>
      <c r="EH369" s="1929"/>
      <c r="EI369" s="1918"/>
      <c r="EJ369" s="1919"/>
      <c r="EK369" s="1918"/>
      <c r="EL369" s="1918"/>
      <c r="EM369" s="1918"/>
      <c r="EN369" s="1919"/>
      <c r="EO369" s="1918"/>
      <c r="EP369" s="1918"/>
      <c r="EQ369" s="1917"/>
    </row>
    <row r="370" spans="1:147" outlineLevel="1" x14ac:dyDescent="0.25">
      <c r="A370" s="6" t="s">
        <v>79</v>
      </c>
      <c r="B370" s="206"/>
      <c r="C370" s="206"/>
      <c r="D370" s="206"/>
      <c r="E370" s="1197"/>
      <c r="F370" s="1197"/>
      <c r="G370" s="1197"/>
      <c r="H370" s="206"/>
      <c r="I370" s="206"/>
      <c r="J370" s="206"/>
      <c r="K370" s="206"/>
      <c r="L370" s="1883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6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2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29"/>
      <c r="DY370" s="1918"/>
      <c r="DZ370" s="1919"/>
      <c r="EA370" s="1918"/>
      <c r="EB370" s="1918"/>
      <c r="EC370" s="1918"/>
      <c r="ED370" s="1919"/>
      <c r="EE370" s="1918"/>
      <c r="EF370" s="1918"/>
      <c r="EG370" s="1917"/>
      <c r="EH370" s="1929"/>
      <c r="EI370" s="1918"/>
      <c r="EJ370" s="1919"/>
      <c r="EK370" s="1918"/>
      <c r="EL370" s="1918"/>
      <c r="EM370" s="1918"/>
      <c r="EN370" s="1919"/>
      <c r="EO370" s="1918"/>
      <c r="EP370" s="1918"/>
      <c r="EQ370" s="1917"/>
    </row>
    <row r="371" spans="1:147" outlineLevel="1" x14ac:dyDescent="0.25">
      <c r="A371" s="6" t="s">
        <v>79</v>
      </c>
      <c r="B371" s="206"/>
      <c r="C371" s="206"/>
      <c r="D371" s="206"/>
      <c r="E371" s="1197"/>
      <c r="F371" s="1197"/>
      <c r="G371" s="1197"/>
      <c r="H371" s="206"/>
      <c r="I371" s="206"/>
      <c r="J371" s="206"/>
      <c r="K371" s="206"/>
      <c r="L371" s="1883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6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2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29"/>
      <c r="DY371" s="1918"/>
      <c r="DZ371" s="1919"/>
      <c r="EA371" s="1918"/>
      <c r="EB371" s="1918"/>
      <c r="EC371" s="1918"/>
      <c r="ED371" s="1919"/>
      <c r="EE371" s="1918"/>
      <c r="EF371" s="1918"/>
      <c r="EG371" s="1917"/>
      <c r="EH371" s="1929"/>
      <c r="EI371" s="1918"/>
      <c r="EJ371" s="1919"/>
      <c r="EK371" s="1918"/>
      <c r="EL371" s="1918"/>
      <c r="EM371" s="1918"/>
      <c r="EN371" s="1919"/>
      <c r="EO371" s="1918"/>
      <c r="EP371" s="1918"/>
      <c r="EQ371" s="1917"/>
    </row>
    <row r="372" spans="1:147" outlineLevel="1" x14ac:dyDescent="0.25">
      <c r="A372" s="6" t="s">
        <v>79</v>
      </c>
      <c r="B372" s="206"/>
      <c r="C372" s="206"/>
      <c r="D372" s="206"/>
      <c r="E372" s="1197"/>
      <c r="F372" s="1197"/>
      <c r="G372" s="1197"/>
      <c r="H372" s="206"/>
      <c r="I372" s="206"/>
      <c r="J372" s="206"/>
      <c r="K372" s="206"/>
      <c r="L372" s="1883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6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2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29"/>
      <c r="DY372" s="1918"/>
      <c r="DZ372" s="1919"/>
      <c r="EA372" s="1918"/>
      <c r="EB372" s="1918"/>
      <c r="EC372" s="1918"/>
      <c r="ED372" s="1919"/>
      <c r="EE372" s="1918"/>
      <c r="EF372" s="1918"/>
      <c r="EG372" s="1917"/>
      <c r="EH372" s="1929"/>
      <c r="EI372" s="1918"/>
      <c r="EJ372" s="1919"/>
      <c r="EK372" s="1918"/>
      <c r="EL372" s="1918"/>
      <c r="EM372" s="1918"/>
      <c r="EN372" s="1919"/>
      <c r="EO372" s="1918"/>
      <c r="EP372" s="1918"/>
      <c r="EQ372" s="1917"/>
    </row>
    <row r="373" spans="1:147" outlineLevel="1" x14ac:dyDescent="0.25">
      <c r="A373" s="6" t="s">
        <v>79</v>
      </c>
      <c r="B373" s="206"/>
      <c r="C373" s="206"/>
      <c r="D373" s="206"/>
      <c r="E373" s="1197"/>
      <c r="F373" s="1197"/>
      <c r="G373" s="1197"/>
      <c r="H373" s="206"/>
      <c r="I373" s="206"/>
      <c r="J373" s="206"/>
      <c r="K373" s="206"/>
      <c r="L373" s="1883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6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2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29"/>
      <c r="DY373" s="1918"/>
      <c r="DZ373" s="1919"/>
      <c r="EA373" s="1918"/>
      <c r="EB373" s="1918"/>
      <c r="EC373" s="1918"/>
      <c r="ED373" s="1919"/>
      <c r="EE373" s="1918"/>
      <c r="EF373" s="1918"/>
      <c r="EG373" s="1917"/>
      <c r="EH373" s="1929"/>
      <c r="EI373" s="1918"/>
      <c r="EJ373" s="1919"/>
      <c r="EK373" s="1918"/>
      <c r="EL373" s="1918"/>
      <c r="EM373" s="1918"/>
      <c r="EN373" s="1919"/>
      <c r="EO373" s="1918"/>
      <c r="EP373" s="1918"/>
      <c r="EQ373" s="1917"/>
    </row>
    <row r="374" spans="1:147" outlineLevel="1" x14ac:dyDescent="0.25">
      <c r="A374" s="6" t="s">
        <v>79</v>
      </c>
      <c r="B374" s="206"/>
      <c r="C374" s="206"/>
      <c r="D374" s="206"/>
      <c r="E374" s="1197"/>
      <c r="F374" s="1197"/>
      <c r="G374" s="1197"/>
      <c r="H374" s="206"/>
      <c r="I374" s="206"/>
      <c r="J374" s="206"/>
      <c r="K374" s="206"/>
      <c r="L374" s="1883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6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2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29"/>
      <c r="DY374" s="1918"/>
      <c r="DZ374" s="1919"/>
      <c r="EA374" s="1918"/>
      <c r="EB374" s="1918"/>
      <c r="EC374" s="1918"/>
      <c r="ED374" s="1919"/>
      <c r="EE374" s="1918"/>
      <c r="EF374" s="1918"/>
      <c r="EG374" s="1917"/>
      <c r="EH374" s="1929"/>
      <c r="EI374" s="1918"/>
      <c r="EJ374" s="1919"/>
      <c r="EK374" s="1918"/>
      <c r="EL374" s="1918"/>
      <c r="EM374" s="1918"/>
      <c r="EN374" s="1919"/>
      <c r="EO374" s="1918"/>
      <c r="EP374" s="1918"/>
      <c r="EQ374" s="1917"/>
    </row>
    <row r="375" spans="1:147" outlineLevel="1" x14ac:dyDescent="0.25">
      <c r="A375" s="6" t="s">
        <v>79</v>
      </c>
      <c r="B375" s="206"/>
      <c r="C375" s="206"/>
      <c r="D375" s="206"/>
      <c r="E375" s="1197"/>
      <c r="F375" s="1197"/>
      <c r="G375" s="1197"/>
      <c r="H375" s="206"/>
      <c r="I375" s="206"/>
      <c r="J375" s="206"/>
      <c r="K375" s="206"/>
      <c r="L375" s="1883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6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2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29"/>
      <c r="DY375" s="1918"/>
      <c r="DZ375" s="1919"/>
      <c r="EA375" s="1918"/>
      <c r="EB375" s="1918"/>
      <c r="EC375" s="1918"/>
      <c r="ED375" s="1919"/>
      <c r="EE375" s="1918"/>
      <c r="EF375" s="1918"/>
      <c r="EG375" s="1917"/>
      <c r="EH375" s="1929"/>
      <c r="EI375" s="1918"/>
      <c r="EJ375" s="1919"/>
      <c r="EK375" s="1918"/>
      <c r="EL375" s="1918"/>
      <c r="EM375" s="1918"/>
      <c r="EN375" s="1919"/>
      <c r="EO375" s="1918"/>
      <c r="EP375" s="1918"/>
      <c r="EQ375" s="1917"/>
    </row>
    <row r="376" spans="1:147" outlineLevel="1" x14ac:dyDescent="0.25">
      <c r="A376" s="6" t="s">
        <v>79</v>
      </c>
      <c r="B376" s="206"/>
      <c r="C376" s="206"/>
      <c r="D376" s="206"/>
      <c r="E376" s="1197"/>
      <c r="F376" s="1197"/>
      <c r="G376" s="1197"/>
      <c r="H376" s="206"/>
      <c r="I376" s="206"/>
      <c r="J376" s="206"/>
      <c r="K376" s="206"/>
      <c r="L376" s="1883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6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2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29"/>
      <c r="DY376" s="1918"/>
      <c r="DZ376" s="1919"/>
      <c r="EA376" s="1918"/>
      <c r="EB376" s="1918"/>
      <c r="EC376" s="1918"/>
      <c r="ED376" s="1919"/>
      <c r="EE376" s="1918"/>
      <c r="EF376" s="1918"/>
      <c r="EG376" s="1917"/>
      <c r="EH376" s="1929"/>
      <c r="EI376" s="1918"/>
      <c r="EJ376" s="1919"/>
      <c r="EK376" s="1918"/>
      <c r="EL376" s="1918"/>
      <c r="EM376" s="1918"/>
      <c r="EN376" s="1919"/>
      <c r="EO376" s="1918"/>
      <c r="EP376" s="1918"/>
      <c r="EQ376" s="1917"/>
    </row>
    <row r="377" spans="1:147" outlineLevel="1" x14ac:dyDescent="0.25">
      <c r="A377" s="6" t="s">
        <v>79</v>
      </c>
      <c r="B377" s="206"/>
      <c r="C377" s="206"/>
      <c r="D377" s="206"/>
      <c r="E377" s="1197"/>
      <c r="F377" s="1197"/>
      <c r="G377" s="1197"/>
      <c r="H377" s="206"/>
      <c r="I377" s="206"/>
      <c r="J377" s="206"/>
      <c r="K377" s="206"/>
      <c r="L377" s="1883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6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2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29"/>
      <c r="DY377" s="1918"/>
      <c r="DZ377" s="1919"/>
      <c r="EA377" s="1918"/>
      <c r="EB377" s="1918"/>
      <c r="EC377" s="1918"/>
      <c r="ED377" s="1919"/>
      <c r="EE377" s="1918"/>
      <c r="EF377" s="1918"/>
      <c r="EG377" s="1917"/>
      <c r="EH377" s="1929"/>
      <c r="EI377" s="1918"/>
      <c r="EJ377" s="1919"/>
      <c r="EK377" s="1918"/>
      <c r="EL377" s="1918"/>
      <c r="EM377" s="1918"/>
      <c r="EN377" s="1919"/>
      <c r="EO377" s="1918"/>
      <c r="EP377" s="1918"/>
      <c r="EQ377" s="1917"/>
    </row>
    <row r="378" spans="1:147" outlineLevel="1" x14ac:dyDescent="0.25">
      <c r="A378" s="6" t="s">
        <v>79</v>
      </c>
      <c r="B378" s="206"/>
      <c r="C378" s="206"/>
      <c r="D378" s="206"/>
      <c r="E378" s="1197"/>
      <c r="F378" s="1197"/>
      <c r="G378" s="1197"/>
      <c r="H378" s="206"/>
      <c r="I378" s="206"/>
      <c r="J378" s="206"/>
      <c r="K378" s="206"/>
      <c r="L378" s="1883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6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2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29"/>
      <c r="DY378" s="1918"/>
      <c r="DZ378" s="1919"/>
      <c r="EA378" s="1918"/>
      <c r="EB378" s="1918"/>
      <c r="EC378" s="1918"/>
      <c r="ED378" s="1919"/>
      <c r="EE378" s="1918"/>
      <c r="EF378" s="1918"/>
      <c r="EG378" s="1917"/>
      <c r="EH378" s="1929"/>
      <c r="EI378" s="1918"/>
      <c r="EJ378" s="1919"/>
      <c r="EK378" s="1918"/>
      <c r="EL378" s="1918"/>
      <c r="EM378" s="1918"/>
      <c r="EN378" s="1919"/>
      <c r="EO378" s="1918"/>
      <c r="EP378" s="1918"/>
      <c r="EQ378" s="1917"/>
    </row>
    <row r="379" spans="1:147" outlineLevel="1" x14ac:dyDescent="0.25">
      <c r="A379" s="6" t="s">
        <v>79</v>
      </c>
      <c r="B379" s="206"/>
      <c r="C379" s="206"/>
      <c r="D379" s="206"/>
      <c r="E379" s="1197"/>
      <c r="F379" s="1197"/>
      <c r="G379" s="1197"/>
      <c r="H379" s="206"/>
      <c r="I379" s="206"/>
      <c r="J379" s="206"/>
      <c r="K379" s="206"/>
      <c r="L379" s="1883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6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2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29"/>
      <c r="DY379" s="1918"/>
      <c r="DZ379" s="1919"/>
      <c r="EA379" s="1918"/>
      <c r="EB379" s="1918"/>
      <c r="EC379" s="1918"/>
      <c r="ED379" s="1919"/>
      <c r="EE379" s="1918"/>
      <c r="EF379" s="1918"/>
      <c r="EG379" s="1917"/>
      <c r="EH379" s="1929"/>
      <c r="EI379" s="1918"/>
      <c r="EJ379" s="1919"/>
      <c r="EK379" s="1918"/>
      <c r="EL379" s="1918"/>
      <c r="EM379" s="1918"/>
      <c r="EN379" s="1919"/>
      <c r="EO379" s="1918"/>
      <c r="EP379" s="1918"/>
      <c r="EQ379" s="1917"/>
    </row>
    <row r="380" spans="1:147" outlineLevel="1" x14ac:dyDescent="0.25">
      <c r="A380" s="6" t="s">
        <v>79</v>
      </c>
      <c r="B380" s="206"/>
      <c r="C380" s="206"/>
      <c r="D380" s="206"/>
      <c r="E380" s="1197"/>
      <c r="F380" s="1197"/>
      <c r="G380" s="1197"/>
      <c r="H380" s="206"/>
      <c r="I380" s="206"/>
      <c r="J380" s="206"/>
      <c r="K380" s="206"/>
      <c r="L380" s="1883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6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2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29"/>
      <c r="DY380" s="1918"/>
      <c r="DZ380" s="1919"/>
      <c r="EA380" s="1918"/>
      <c r="EB380" s="1918"/>
      <c r="EC380" s="1918"/>
      <c r="ED380" s="1919"/>
      <c r="EE380" s="1918"/>
      <c r="EF380" s="1918"/>
      <c r="EG380" s="1917"/>
      <c r="EH380" s="1929"/>
      <c r="EI380" s="1918"/>
      <c r="EJ380" s="1919"/>
      <c r="EK380" s="1918"/>
      <c r="EL380" s="1918"/>
      <c r="EM380" s="1918"/>
      <c r="EN380" s="1919"/>
      <c r="EO380" s="1918"/>
      <c r="EP380" s="1918"/>
      <c r="EQ380" s="1917"/>
    </row>
    <row r="381" spans="1:147" outlineLevel="1" x14ac:dyDescent="0.25">
      <c r="A381" s="6" t="s">
        <v>79</v>
      </c>
      <c r="B381" s="206"/>
      <c r="C381" s="206"/>
      <c r="D381" s="206"/>
      <c r="E381" s="1197"/>
      <c r="F381" s="1197"/>
      <c r="G381" s="1197"/>
      <c r="H381" s="206"/>
      <c r="I381" s="206"/>
      <c r="J381" s="206"/>
      <c r="K381" s="206"/>
      <c r="L381" s="1883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6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2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29"/>
      <c r="DY381" s="1918"/>
      <c r="DZ381" s="1919"/>
      <c r="EA381" s="1918"/>
      <c r="EB381" s="1918"/>
      <c r="EC381" s="1918"/>
      <c r="ED381" s="1919"/>
      <c r="EE381" s="1918"/>
      <c r="EF381" s="1918"/>
      <c r="EG381" s="1917"/>
      <c r="EH381" s="1929"/>
      <c r="EI381" s="1918"/>
      <c r="EJ381" s="1919"/>
      <c r="EK381" s="1918"/>
      <c r="EL381" s="1918"/>
      <c r="EM381" s="1918"/>
      <c r="EN381" s="1919"/>
      <c r="EO381" s="1918"/>
      <c r="EP381" s="1918"/>
      <c r="EQ381" s="1917"/>
    </row>
    <row r="382" spans="1:147" outlineLevel="1" x14ac:dyDescent="0.25">
      <c r="A382" s="6" t="s">
        <v>79</v>
      </c>
      <c r="B382" s="206"/>
      <c r="C382" s="206"/>
      <c r="D382" s="206"/>
      <c r="E382" s="1197"/>
      <c r="F382" s="1197"/>
      <c r="G382" s="1197"/>
      <c r="H382" s="206"/>
      <c r="I382" s="206"/>
      <c r="J382" s="206"/>
      <c r="K382" s="206"/>
      <c r="L382" s="1883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6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2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29"/>
      <c r="DY382" s="1918"/>
      <c r="DZ382" s="1919"/>
      <c r="EA382" s="1918"/>
      <c r="EB382" s="1918"/>
      <c r="EC382" s="1918"/>
      <c r="ED382" s="1919"/>
      <c r="EE382" s="1918"/>
      <c r="EF382" s="1918"/>
      <c r="EG382" s="1917"/>
      <c r="EH382" s="1929"/>
      <c r="EI382" s="1918"/>
      <c r="EJ382" s="1919"/>
      <c r="EK382" s="1918"/>
      <c r="EL382" s="1918"/>
      <c r="EM382" s="1918"/>
      <c r="EN382" s="1919"/>
      <c r="EO382" s="1918"/>
      <c r="EP382" s="1918"/>
      <c r="EQ382" s="1917"/>
    </row>
    <row r="383" spans="1:147" outlineLevel="1" x14ac:dyDescent="0.25">
      <c r="A383" s="6" t="s">
        <v>79</v>
      </c>
      <c r="B383" s="206"/>
      <c r="C383" s="206"/>
      <c r="D383" s="206"/>
      <c r="E383" s="1197"/>
      <c r="F383" s="1197"/>
      <c r="G383" s="1197"/>
      <c r="H383" s="206"/>
      <c r="I383" s="206"/>
      <c r="J383" s="206"/>
      <c r="K383" s="206"/>
      <c r="L383" s="1883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6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2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29"/>
      <c r="DY383" s="1918"/>
      <c r="DZ383" s="1919"/>
      <c r="EA383" s="1918"/>
      <c r="EB383" s="1918"/>
      <c r="EC383" s="1918"/>
      <c r="ED383" s="1919"/>
      <c r="EE383" s="1918"/>
      <c r="EF383" s="1918"/>
      <c r="EG383" s="1917"/>
      <c r="EH383" s="1929"/>
      <c r="EI383" s="1918"/>
      <c r="EJ383" s="1919"/>
      <c r="EK383" s="1918"/>
      <c r="EL383" s="1918"/>
      <c r="EM383" s="1918"/>
      <c r="EN383" s="1919"/>
      <c r="EO383" s="1918"/>
      <c r="EP383" s="1918"/>
      <c r="EQ383" s="1917"/>
    </row>
    <row r="384" spans="1:147" outlineLevel="1" x14ac:dyDescent="0.25">
      <c r="A384" s="6" t="s">
        <v>79</v>
      </c>
      <c r="B384" s="206"/>
      <c r="C384" s="206"/>
      <c r="D384" s="206"/>
      <c r="E384" s="1197"/>
      <c r="F384" s="1197"/>
      <c r="G384" s="1197"/>
      <c r="H384" s="206"/>
      <c r="I384" s="206"/>
      <c r="J384" s="206"/>
      <c r="K384" s="206"/>
      <c r="L384" s="1883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6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2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29"/>
      <c r="DY384" s="1918"/>
      <c r="DZ384" s="1919"/>
      <c r="EA384" s="1918"/>
      <c r="EB384" s="1918"/>
      <c r="EC384" s="1918"/>
      <c r="ED384" s="1919"/>
      <c r="EE384" s="1918"/>
      <c r="EF384" s="1918"/>
      <c r="EG384" s="1917"/>
      <c r="EH384" s="1929"/>
      <c r="EI384" s="1918"/>
      <c r="EJ384" s="1919"/>
      <c r="EK384" s="1918"/>
      <c r="EL384" s="1918"/>
      <c r="EM384" s="1918"/>
      <c r="EN384" s="1919"/>
      <c r="EO384" s="1918"/>
      <c r="EP384" s="1918"/>
      <c r="EQ384" s="1917"/>
    </row>
    <row r="385" spans="1:147" outlineLevel="1" x14ac:dyDescent="0.25">
      <c r="A385" s="6" t="s">
        <v>79</v>
      </c>
      <c r="B385" s="206"/>
      <c r="C385" s="206"/>
      <c r="D385" s="206"/>
      <c r="E385" s="1197"/>
      <c r="F385" s="1197"/>
      <c r="G385" s="1197"/>
      <c r="H385" s="206"/>
      <c r="I385" s="206"/>
      <c r="J385" s="206"/>
      <c r="K385" s="206"/>
      <c r="L385" s="1883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6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2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29"/>
      <c r="DY385" s="1918"/>
      <c r="DZ385" s="1919"/>
      <c r="EA385" s="1918"/>
      <c r="EB385" s="1918"/>
      <c r="EC385" s="1918"/>
      <c r="ED385" s="1919"/>
      <c r="EE385" s="1918"/>
      <c r="EF385" s="1918"/>
      <c r="EG385" s="1917"/>
      <c r="EH385" s="1929"/>
      <c r="EI385" s="1918"/>
      <c r="EJ385" s="1919"/>
      <c r="EK385" s="1918"/>
      <c r="EL385" s="1918"/>
      <c r="EM385" s="1918"/>
      <c r="EN385" s="1919"/>
      <c r="EO385" s="1918"/>
      <c r="EP385" s="1918"/>
      <c r="EQ385" s="1917"/>
    </row>
    <row r="386" spans="1:147" outlineLevel="1" x14ac:dyDescent="0.25">
      <c r="A386" s="6" t="s">
        <v>79</v>
      </c>
      <c r="B386" s="206"/>
      <c r="C386" s="206"/>
      <c r="D386" s="206"/>
      <c r="E386" s="1197"/>
      <c r="F386" s="1197"/>
      <c r="G386" s="1197"/>
      <c r="H386" s="206"/>
      <c r="I386" s="206"/>
      <c r="J386" s="206"/>
      <c r="K386" s="206"/>
      <c r="L386" s="1883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6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2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29"/>
      <c r="DY386" s="1918"/>
      <c r="DZ386" s="1919"/>
      <c r="EA386" s="1918"/>
      <c r="EB386" s="1918"/>
      <c r="EC386" s="1918"/>
      <c r="ED386" s="1919"/>
      <c r="EE386" s="1918"/>
      <c r="EF386" s="1918"/>
      <c r="EG386" s="1917"/>
      <c r="EH386" s="1929"/>
      <c r="EI386" s="1918"/>
      <c r="EJ386" s="1919"/>
      <c r="EK386" s="1918"/>
      <c r="EL386" s="1918"/>
      <c r="EM386" s="1918"/>
      <c r="EN386" s="1919"/>
      <c r="EO386" s="1918"/>
      <c r="EP386" s="1918"/>
      <c r="EQ386" s="1917"/>
    </row>
    <row r="387" spans="1:147" outlineLevel="1" x14ac:dyDescent="0.25">
      <c r="A387" s="6" t="s">
        <v>79</v>
      </c>
      <c r="B387" s="206"/>
      <c r="C387" s="206"/>
      <c r="D387" s="206"/>
      <c r="E387" s="1197"/>
      <c r="F387" s="1197"/>
      <c r="G387" s="1197"/>
      <c r="H387" s="206"/>
      <c r="I387" s="206"/>
      <c r="J387" s="206"/>
      <c r="K387" s="206"/>
      <c r="L387" s="1883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6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2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29"/>
      <c r="DY387" s="1918"/>
      <c r="DZ387" s="1919"/>
      <c r="EA387" s="1918"/>
      <c r="EB387" s="1918"/>
      <c r="EC387" s="1918"/>
      <c r="ED387" s="1919"/>
      <c r="EE387" s="1918"/>
      <c r="EF387" s="1918"/>
      <c r="EG387" s="1917"/>
      <c r="EH387" s="1929"/>
      <c r="EI387" s="1918"/>
      <c r="EJ387" s="1919"/>
      <c r="EK387" s="1918"/>
      <c r="EL387" s="1918"/>
      <c r="EM387" s="1918"/>
      <c r="EN387" s="1919"/>
      <c r="EO387" s="1918"/>
      <c r="EP387" s="1918"/>
      <c r="EQ387" s="1917"/>
    </row>
    <row r="388" spans="1:147" outlineLevel="1" x14ac:dyDescent="0.25">
      <c r="A388" s="6" t="s">
        <v>79</v>
      </c>
      <c r="B388" s="206"/>
      <c r="C388" s="206"/>
      <c r="D388" s="206"/>
      <c r="E388" s="1197"/>
      <c r="F388" s="1197"/>
      <c r="G388" s="1197"/>
      <c r="H388" s="206"/>
      <c r="I388" s="206"/>
      <c r="J388" s="206"/>
      <c r="K388" s="206"/>
      <c r="L388" s="1883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6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2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29"/>
      <c r="DY388" s="1918"/>
      <c r="DZ388" s="1919"/>
      <c r="EA388" s="1918"/>
      <c r="EB388" s="1918"/>
      <c r="EC388" s="1918"/>
      <c r="ED388" s="1919"/>
      <c r="EE388" s="1918"/>
      <c r="EF388" s="1918"/>
      <c r="EG388" s="1917"/>
      <c r="EH388" s="1929"/>
      <c r="EI388" s="1918"/>
      <c r="EJ388" s="1919"/>
      <c r="EK388" s="1918"/>
      <c r="EL388" s="1918"/>
      <c r="EM388" s="1918"/>
      <c r="EN388" s="1919"/>
      <c r="EO388" s="1918"/>
      <c r="EP388" s="1918"/>
      <c r="EQ388" s="1917"/>
    </row>
    <row r="389" spans="1:147" outlineLevel="1" x14ac:dyDescent="0.25">
      <c r="A389" s="6" t="s">
        <v>79</v>
      </c>
      <c r="B389" s="206"/>
      <c r="C389" s="206"/>
      <c r="D389" s="206"/>
      <c r="E389" s="1197"/>
      <c r="F389" s="1197"/>
      <c r="G389" s="1197"/>
      <c r="H389" s="206"/>
      <c r="I389" s="206"/>
      <c r="J389" s="206"/>
      <c r="K389" s="206"/>
      <c r="L389" s="1883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6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2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29"/>
      <c r="DY389" s="1918"/>
      <c r="DZ389" s="1919"/>
      <c r="EA389" s="1918"/>
      <c r="EB389" s="1918"/>
      <c r="EC389" s="1918"/>
      <c r="ED389" s="1919"/>
      <c r="EE389" s="1918"/>
      <c r="EF389" s="1918"/>
      <c r="EG389" s="1917"/>
      <c r="EH389" s="1929"/>
      <c r="EI389" s="1918"/>
      <c r="EJ389" s="1919"/>
      <c r="EK389" s="1918"/>
      <c r="EL389" s="1918"/>
      <c r="EM389" s="1918"/>
      <c r="EN389" s="1919"/>
      <c r="EO389" s="1918"/>
      <c r="EP389" s="1918"/>
      <c r="EQ389" s="1917"/>
    </row>
    <row r="390" spans="1:147" outlineLevel="1" x14ac:dyDescent="0.25">
      <c r="A390" s="6" t="s">
        <v>79</v>
      </c>
      <c r="B390" s="206"/>
      <c r="C390" s="206"/>
      <c r="D390" s="206"/>
      <c r="E390" s="1197"/>
      <c r="F390" s="1197"/>
      <c r="G390" s="1197"/>
      <c r="H390" s="206"/>
      <c r="I390" s="206"/>
      <c r="J390" s="206"/>
      <c r="K390" s="206"/>
      <c r="L390" s="1883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6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2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29"/>
      <c r="DY390" s="1918"/>
      <c r="DZ390" s="1919"/>
      <c r="EA390" s="1918"/>
      <c r="EB390" s="1918"/>
      <c r="EC390" s="1918"/>
      <c r="ED390" s="1919"/>
      <c r="EE390" s="1918"/>
      <c r="EF390" s="1918"/>
      <c r="EG390" s="1917"/>
      <c r="EH390" s="1929"/>
      <c r="EI390" s="1918"/>
      <c r="EJ390" s="1919"/>
      <c r="EK390" s="1918"/>
      <c r="EL390" s="1918"/>
      <c r="EM390" s="1918"/>
      <c r="EN390" s="1919"/>
      <c r="EO390" s="1918"/>
      <c r="EP390" s="1918"/>
      <c r="EQ390" s="1917"/>
    </row>
    <row r="391" spans="1:147" outlineLevel="1" x14ac:dyDescent="0.25">
      <c r="A391" s="6" t="s">
        <v>79</v>
      </c>
      <c r="B391" s="206"/>
      <c r="C391" s="206"/>
      <c r="D391" s="206"/>
      <c r="E391" s="1197"/>
      <c r="F391" s="1197"/>
      <c r="G391" s="1197"/>
      <c r="H391" s="206"/>
      <c r="I391" s="206"/>
      <c r="J391" s="206"/>
      <c r="K391" s="206"/>
      <c r="L391" s="1883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6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2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29"/>
      <c r="DY391" s="1918"/>
      <c r="DZ391" s="1919"/>
      <c r="EA391" s="1918"/>
      <c r="EB391" s="1918"/>
      <c r="EC391" s="1918"/>
      <c r="ED391" s="1919"/>
      <c r="EE391" s="1918"/>
      <c r="EF391" s="1918"/>
      <c r="EG391" s="1917"/>
      <c r="EH391" s="1929"/>
      <c r="EI391" s="1918"/>
      <c r="EJ391" s="1919"/>
      <c r="EK391" s="1918"/>
      <c r="EL391" s="1918"/>
      <c r="EM391" s="1918"/>
      <c r="EN391" s="1919"/>
      <c r="EO391" s="1918"/>
      <c r="EP391" s="1918"/>
      <c r="EQ391" s="1917"/>
    </row>
    <row r="392" spans="1:147" outlineLevel="1" x14ac:dyDescent="0.25">
      <c r="A392" s="6" t="s">
        <v>79</v>
      </c>
      <c r="B392" s="206"/>
      <c r="C392" s="206"/>
      <c r="D392" s="206" t="s">
        <v>2788</v>
      </c>
      <c r="E392" s="1197"/>
      <c r="F392" s="1197"/>
      <c r="G392" s="1197"/>
      <c r="H392" s="206"/>
      <c r="I392" s="206"/>
      <c r="J392" s="206"/>
      <c r="K392" s="206"/>
      <c r="L392" s="1883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6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2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29"/>
      <c r="DY392" s="1918"/>
      <c r="DZ392" s="1919"/>
      <c r="EA392" s="1918"/>
      <c r="EB392" s="1918"/>
      <c r="EC392" s="1918"/>
      <c r="ED392" s="1919"/>
      <c r="EE392" s="1918"/>
      <c r="EF392" s="1918"/>
      <c r="EG392" s="1917"/>
      <c r="EH392" s="1929"/>
      <c r="EI392" s="1918"/>
      <c r="EJ392" s="1919"/>
      <c r="EK392" s="1918"/>
      <c r="EL392" s="1918"/>
      <c r="EM392" s="1918"/>
      <c r="EN392" s="1919"/>
      <c r="EO392" s="1918"/>
      <c r="EP392" s="1918"/>
      <c r="EQ392" s="1917"/>
    </row>
    <row r="393" spans="1:147" outlineLevel="1" x14ac:dyDescent="0.25">
      <c r="A393" s="6" t="s">
        <v>79</v>
      </c>
      <c r="B393" s="206"/>
      <c r="C393" s="206"/>
      <c r="D393" s="206"/>
      <c r="E393" s="1197"/>
      <c r="F393" s="1197"/>
      <c r="G393" s="1197"/>
      <c r="H393" s="206"/>
      <c r="I393" s="206"/>
      <c r="J393" s="206"/>
      <c r="K393" s="206"/>
      <c r="L393" s="1883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6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2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29"/>
      <c r="DY393" s="1918"/>
      <c r="DZ393" s="1919"/>
      <c r="EA393" s="1918"/>
      <c r="EB393" s="1918"/>
      <c r="EC393" s="1918"/>
      <c r="ED393" s="1919"/>
      <c r="EE393" s="1918"/>
      <c r="EF393" s="1918"/>
      <c r="EG393" s="1917"/>
      <c r="EH393" s="1929"/>
      <c r="EI393" s="1918"/>
      <c r="EJ393" s="1919"/>
      <c r="EK393" s="1918"/>
      <c r="EL393" s="1918"/>
      <c r="EM393" s="1918"/>
      <c r="EN393" s="1919"/>
      <c r="EO393" s="1918"/>
      <c r="EP393" s="1918"/>
      <c r="EQ393" s="1917"/>
    </row>
    <row r="394" spans="1:147" outlineLevel="1" x14ac:dyDescent="0.25">
      <c r="A394" s="6" t="s">
        <v>79</v>
      </c>
      <c r="B394" s="206"/>
      <c r="C394" s="206"/>
      <c r="D394" s="206"/>
      <c r="E394" s="1197"/>
      <c r="F394" s="1197"/>
      <c r="G394" s="1197"/>
      <c r="H394" s="206"/>
      <c r="I394" s="206"/>
      <c r="J394" s="206"/>
      <c r="K394" s="206"/>
      <c r="L394" s="1883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6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2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29"/>
      <c r="DY394" s="1918"/>
      <c r="DZ394" s="1919"/>
      <c r="EA394" s="1918"/>
      <c r="EB394" s="1918"/>
      <c r="EC394" s="1918"/>
      <c r="ED394" s="1919"/>
      <c r="EE394" s="1918"/>
      <c r="EF394" s="1918"/>
      <c r="EG394" s="1917"/>
      <c r="EH394" s="1929"/>
      <c r="EI394" s="1918"/>
      <c r="EJ394" s="1919"/>
      <c r="EK394" s="1918"/>
      <c r="EL394" s="1918"/>
      <c r="EM394" s="1918"/>
      <c r="EN394" s="1919"/>
      <c r="EO394" s="1918"/>
      <c r="EP394" s="1918"/>
      <c r="EQ394" s="1917"/>
    </row>
    <row r="395" spans="1:147" outlineLevel="1" x14ac:dyDescent="0.25">
      <c r="A395" s="6" t="s">
        <v>79</v>
      </c>
      <c r="B395" s="206"/>
      <c r="C395" s="206"/>
      <c r="D395" s="206"/>
      <c r="E395" s="1197"/>
      <c r="F395" s="1197"/>
      <c r="G395" s="1197"/>
      <c r="H395" s="206"/>
      <c r="I395" s="206"/>
      <c r="J395" s="206"/>
      <c r="K395" s="206"/>
      <c r="L395" s="1883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6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2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29"/>
      <c r="DY395" s="1918"/>
      <c r="DZ395" s="1919"/>
      <c r="EA395" s="1918"/>
      <c r="EB395" s="1918"/>
      <c r="EC395" s="1918"/>
      <c r="ED395" s="1919"/>
      <c r="EE395" s="1918"/>
      <c r="EF395" s="1918"/>
      <c r="EG395" s="1917"/>
      <c r="EH395" s="1929"/>
      <c r="EI395" s="1918"/>
      <c r="EJ395" s="1919"/>
      <c r="EK395" s="1918"/>
      <c r="EL395" s="1918"/>
      <c r="EM395" s="1918"/>
      <c r="EN395" s="1919"/>
      <c r="EO395" s="1918"/>
      <c r="EP395" s="1918"/>
      <c r="EQ395" s="1917"/>
    </row>
    <row r="396" spans="1:147" outlineLevel="1" x14ac:dyDescent="0.25">
      <c r="A396" s="6" t="s">
        <v>79</v>
      </c>
      <c r="B396" s="206"/>
      <c r="C396" s="206"/>
      <c r="D396" s="206"/>
      <c r="E396" s="1197"/>
      <c r="F396" s="1197"/>
      <c r="G396" s="1197"/>
      <c r="H396" s="206"/>
      <c r="I396" s="206"/>
      <c r="J396" s="206"/>
      <c r="K396" s="206"/>
      <c r="L396" s="1883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6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2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29"/>
      <c r="DY396" s="1918"/>
      <c r="DZ396" s="1919"/>
      <c r="EA396" s="1918"/>
      <c r="EB396" s="1918"/>
      <c r="EC396" s="1918"/>
      <c r="ED396" s="1919"/>
      <c r="EE396" s="1918"/>
      <c r="EF396" s="1918"/>
      <c r="EG396" s="1917"/>
      <c r="EH396" s="1929"/>
      <c r="EI396" s="1918"/>
      <c r="EJ396" s="1919"/>
      <c r="EK396" s="1918"/>
      <c r="EL396" s="1918"/>
      <c r="EM396" s="1918"/>
      <c r="EN396" s="1919"/>
      <c r="EO396" s="1918"/>
      <c r="EP396" s="1918"/>
      <c r="EQ396" s="1917"/>
    </row>
    <row r="397" spans="1:147" outlineLevel="1" x14ac:dyDescent="0.25">
      <c r="A397" s="6" t="s">
        <v>79</v>
      </c>
      <c r="B397" s="206"/>
      <c r="C397" s="206"/>
      <c r="D397" s="206"/>
      <c r="E397" s="1197"/>
      <c r="F397" s="1197"/>
      <c r="G397" s="1197"/>
      <c r="H397" s="206"/>
      <c r="I397" s="206"/>
      <c r="J397" s="206"/>
      <c r="K397" s="206"/>
      <c r="L397" s="1883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6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2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29"/>
      <c r="DY397" s="1918"/>
      <c r="DZ397" s="1919"/>
      <c r="EA397" s="1918"/>
      <c r="EB397" s="1918"/>
      <c r="EC397" s="1918"/>
      <c r="ED397" s="1919"/>
      <c r="EE397" s="1918"/>
      <c r="EF397" s="1918"/>
      <c r="EG397" s="1917"/>
      <c r="EH397" s="1929"/>
      <c r="EI397" s="1918"/>
      <c r="EJ397" s="1919"/>
      <c r="EK397" s="1918"/>
      <c r="EL397" s="1918"/>
      <c r="EM397" s="1918"/>
      <c r="EN397" s="1919"/>
      <c r="EO397" s="1918"/>
      <c r="EP397" s="1918"/>
      <c r="EQ397" s="1917"/>
    </row>
    <row r="398" spans="1:147" outlineLevel="1" x14ac:dyDescent="0.25">
      <c r="A398" s="6" t="s">
        <v>79</v>
      </c>
      <c r="B398" s="206"/>
      <c r="C398" s="206"/>
      <c r="D398" s="206"/>
      <c r="E398" s="1197"/>
      <c r="F398" s="1197"/>
      <c r="G398" s="1197"/>
      <c r="H398" s="206"/>
      <c r="I398" s="206"/>
      <c r="J398" s="206"/>
      <c r="K398" s="206"/>
      <c r="L398" s="1883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6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2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29"/>
      <c r="DY398" s="1918"/>
      <c r="DZ398" s="1919"/>
      <c r="EA398" s="1918"/>
      <c r="EB398" s="1918"/>
      <c r="EC398" s="1918"/>
      <c r="ED398" s="1919"/>
      <c r="EE398" s="1918"/>
      <c r="EF398" s="1918"/>
      <c r="EG398" s="1917"/>
      <c r="EH398" s="1929"/>
      <c r="EI398" s="1918"/>
      <c r="EJ398" s="1919"/>
      <c r="EK398" s="1918"/>
      <c r="EL398" s="1918"/>
      <c r="EM398" s="1918"/>
      <c r="EN398" s="1919"/>
      <c r="EO398" s="1918"/>
      <c r="EP398" s="1918"/>
      <c r="EQ398" s="1917"/>
    </row>
    <row r="399" spans="1:147" outlineLevel="1" x14ac:dyDescent="0.25">
      <c r="A399" s="6" t="s">
        <v>79</v>
      </c>
      <c r="B399" s="206"/>
      <c r="C399" s="206"/>
      <c r="D399" s="206"/>
      <c r="E399" s="1197"/>
      <c r="F399" s="1197"/>
      <c r="G399" s="1197"/>
      <c r="H399" s="206"/>
      <c r="I399" s="206"/>
      <c r="J399" s="206"/>
      <c r="K399" s="206"/>
      <c r="L399" s="1883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6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2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29"/>
      <c r="DY399" s="1918"/>
      <c r="DZ399" s="1919"/>
      <c r="EA399" s="1918"/>
      <c r="EB399" s="1918"/>
      <c r="EC399" s="1918"/>
      <c r="ED399" s="1919"/>
      <c r="EE399" s="1918"/>
      <c r="EF399" s="1918"/>
      <c r="EG399" s="1917"/>
      <c r="EH399" s="1929"/>
      <c r="EI399" s="1918"/>
      <c r="EJ399" s="1919"/>
      <c r="EK399" s="1918"/>
      <c r="EL399" s="1918"/>
      <c r="EM399" s="1918"/>
      <c r="EN399" s="1919"/>
      <c r="EO399" s="1918"/>
      <c r="EP399" s="1918"/>
      <c r="EQ399" s="1917"/>
    </row>
    <row r="400" spans="1:147" outlineLevel="1" x14ac:dyDescent="0.25">
      <c r="A400" s="6" t="s">
        <v>79</v>
      </c>
      <c r="B400" s="206"/>
      <c r="C400" s="206"/>
      <c r="D400" s="206"/>
      <c r="E400" s="1197"/>
      <c r="F400" s="1197"/>
      <c r="G400" s="1197"/>
      <c r="H400" s="206"/>
      <c r="I400" s="206"/>
      <c r="J400" s="206"/>
      <c r="K400" s="206"/>
      <c r="L400" s="1883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6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2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29"/>
      <c r="DY400" s="1918"/>
      <c r="DZ400" s="1919"/>
      <c r="EA400" s="1918"/>
      <c r="EB400" s="1918"/>
      <c r="EC400" s="1918"/>
      <c r="ED400" s="1919"/>
      <c r="EE400" s="1918"/>
      <c r="EF400" s="1918"/>
      <c r="EG400" s="1917"/>
      <c r="EH400" s="1929"/>
      <c r="EI400" s="1918"/>
      <c r="EJ400" s="1919"/>
      <c r="EK400" s="1918"/>
      <c r="EL400" s="1918"/>
      <c r="EM400" s="1918"/>
      <c r="EN400" s="1919"/>
      <c r="EO400" s="1918"/>
      <c r="EP400" s="1918"/>
      <c r="EQ400" s="1917"/>
    </row>
    <row r="401" spans="1:147" outlineLevel="1" x14ac:dyDescent="0.25">
      <c r="A401" s="6" t="s">
        <v>79</v>
      </c>
      <c r="B401" s="206"/>
      <c r="C401" s="206"/>
      <c r="D401" s="206"/>
      <c r="E401" s="1197"/>
      <c r="F401" s="1197"/>
      <c r="G401" s="1197"/>
      <c r="H401" s="206"/>
      <c r="I401" s="206"/>
      <c r="J401" s="206"/>
      <c r="K401" s="206"/>
      <c r="L401" s="1883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6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2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29"/>
      <c r="DY401" s="1918"/>
      <c r="DZ401" s="1919"/>
      <c r="EA401" s="1918"/>
      <c r="EB401" s="1918"/>
      <c r="EC401" s="1918"/>
      <c r="ED401" s="1919"/>
      <c r="EE401" s="1918"/>
      <c r="EF401" s="1918"/>
      <c r="EG401" s="1917"/>
      <c r="EH401" s="1929"/>
      <c r="EI401" s="1918"/>
      <c r="EJ401" s="1919"/>
      <c r="EK401" s="1918"/>
      <c r="EL401" s="1918"/>
      <c r="EM401" s="1918"/>
      <c r="EN401" s="1919"/>
      <c r="EO401" s="1918"/>
      <c r="EP401" s="1918"/>
      <c r="EQ401" s="1917"/>
    </row>
    <row r="402" spans="1:147" outlineLevel="1" x14ac:dyDescent="0.25">
      <c r="A402" s="6" t="s">
        <v>79</v>
      </c>
      <c r="B402" s="206"/>
      <c r="C402" s="206"/>
      <c r="D402" s="206"/>
      <c r="E402" s="1197"/>
      <c r="F402" s="1197"/>
      <c r="G402" s="1197"/>
      <c r="H402" s="206"/>
      <c r="I402" s="206"/>
      <c r="J402" s="206"/>
      <c r="K402" s="206"/>
      <c r="L402" s="1883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6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2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29"/>
      <c r="DY402" s="1918"/>
      <c r="DZ402" s="1919"/>
      <c r="EA402" s="1918"/>
      <c r="EB402" s="1918"/>
      <c r="EC402" s="1918"/>
      <c r="ED402" s="1919"/>
      <c r="EE402" s="1918"/>
      <c r="EF402" s="1918"/>
      <c r="EG402" s="1917"/>
      <c r="EH402" s="1929"/>
      <c r="EI402" s="1918"/>
      <c r="EJ402" s="1919"/>
      <c r="EK402" s="1918"/>
      <c r="EL402" s="1918"/>
      <c r="EM402" s="1918"/>
      <c r="EN402" s="1919"/>
      <c r="EO402" s="1918"/>
      <c r="EP402" s="1918"/>
      <c r="EQ402" s="1917"/>
    </row>
    <row r="403" spans="1:147" outlineLevel="1" x14ac:dyDescent="0.25">
      <c r="A403" s="6" t="s">
        <v>79</v>
      </c>
      <c r="B403" s="206"/>
      <c r="C403" s="206"/>
      <c r="D403" s="206"/>
      <c r="E403" s="1197"/>
      <c r="F403" s="1197"/>
      <c r="G403" s="1197"/>
      <c r="H403" s="206"/>
      <c r="I403" s="206"/>
      <c r="J403" s="206"/>
      <c r="K403" s="206"/>
      <c r="L403" s="1883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6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2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29"/>
      <c r="DY403" s="1918"/>
      <c r="DZ403" s="1919"/>
      <c r="EA403" s="1918"/>
      <c r="EB403" s="1918"/>
      <c r="EC403" s="1918"/>
      <c r="ED403" s="1919"/>
      <c r="EE403" s="1918"/>
      <c r="EF403" s="1918"/>
      <c r="EG403" s="1917"/>
      <c r="EH403" s="1929"/>
      <c r="EI403" s="1918"/>
      <c r="EJ403" s="1919"/>
      <c r="EK403" s="1918"/>
      <c r="EL403" s="1918"/>
      <c r="EM403" s="1918"/>
      <c r="EN403" s="1919"/>
      <c r="EO403" s="1918"/>
      <c r="EP403" s="1918"/>
      <c r="EQ403" s="1917"/>
    </row>
    <row r="404" spans="1:147" outlineLevel="1" x14ac:dyDescent="0.25">
      <c r="A404" s="6" t="s">
        <v>79</v>
      </c>
      <c r="B404" s="206"/>
      <c r="C404" s="206"/>
      <c r="D404" s="206"/>
      <c r="E404" s="1197"/>
      <c r="F404" s="1197"/>
      <c r="G404" s="1197"/>
      <c r="H404" s="206"/>
      <c r="I404" s="206"/>
      <c r="J404" s="206"/>
      <c r="K404" s="206"/>
      <c r="L404" s="1883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6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2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29"/>
      <c r="DY404" s="1918"/>
      <c r="DZ404" s="1919"/>
      <c r="EA404" s="1918"/>
      <c r="EB404" s="1918"/>
      <c r="EC404" s="1918"/>
      <c r="ED404" s="1919"/>
      <c r="EE404" s="1918"/>
      <c r="EF404" s="1918"/>
      <c r="EG404" s="1917"/>
      <c r="EH404" s="1929"/>
      <c r="EI404" s="1918"/>
      <c r="EJ404" s="1919"/>
      <c r="EK404" s="1918"/>
      <c r="EL404" s="1918"/>
      <c r="EM404" s="1918"/>
      <c r="EN404" s="1919"/>
      <c r="EO404" s="1918"/>
      <c r="EP404" s="1918"/>
      <c r="EQ404" s="1917"/>
    </row>
    <row r="405" spans="1:147" outlineLevel="1" x14ac:dyDescent="0.25">
      <c r="A405" s="6" t="s">
        <v>79</v>
      </c>
      <c r="B405" s="206"/>
      <c r="C405" s="206"/>
      <c r="D405" s="206"/>
      <c r="E405" s="1197"/>
      <c r="F405" s="1197"/>
      <c r="G405" s="1197"/>
      <c r="H405" s="206"/>
      <c r="I405" s="206"/>
      <c r="J405" s="206"/>
      <c r="K405" s="206"/>
      <c r="L405" s="1883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6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2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29"/>
      <c r="DY405" s="1918"/>
      <c r="DZ405" s="1919"/>
      <c r="EA405" s="1918"/>
      <c r="EB405" s="1918"/>
      <c r="EC405" s="1918"/>
      <c r="ED405" s="1919"/>
      <c r="EE405" s="1918"/>
      <c r="EF405" s="1918"/>
      <c r="EG405" s="1917"/>
      <c r="EH405" s="1929"/>
      <c r="EI405" s="1918"/>
      <c r="EJ405" s="1919"/>
      <c r="EK405" s="1918"/>
      <c r="EL405" s="1918"/>
      <c r="EM405" s="1918"/>
      <c r="EN405" s="1919"/>
      <c r="EO405" s="1918"/>
      <c r="EP405" s="1918"/>
      <c r="EQ405" s="1917"/>
    </row>
    <row r="406" spans="1:147" outlineLevel="1" x14ac:dyDescent="0.25">
      <c r="A406" s="6" t="s">
        <v>79</v>
      </c>
      <c r="B406" s="206"/>
      <c r="C406" s="206"/>
      <c r="D406" s="206"/>
      <c r="E406" s="1197"/>
      <c r="F406" s="1197"/>
      <c r="G406" s="1197"/>
      <c r="H406" s="206"/>
      <c r="I406" s="206"/>
      <c r="J406" s="206"/>
      <c r="K406" s="206"/>
      <c r="L406" s="1883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6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2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29"/>
      <c r="DY406" s="1918"/>
      <c r="DZ406" s="1919"/>
      <c r="EA406" s="1918"/>
      <c r="EB406" s="1918"/>
      <c r="EC406" s="1918"/>
      <c r="ED406" s="1919"/>
      <c r="EE406" s="1918"/>
      <c r="EF406" s="1918"/>
      <c r="EG406" s="1917"/>
      <c r="EH406" s="1929"/>
      <c r="EI406" s="1918"/>
      <c r="EJ406" s="1919"/>
      <c r="EK406" s="1918"/>
      <c r="EL406" s="1918"/>
      <c r="EM406" s="1918"/>
      <c r="EN406" s="1919"/>
      <c r="EO406" s="1918"/>
      <c r="EP406" s="1918"/>
      <c r="EQ406" s="1917"/>
    </row>
    <row r="407" spans="1:147" outlineLevel="1" x14ac:dyDescent="0.25">
      <c r="A407" s="6" t="s">
        <v>79</v>
      </c>
      <c r="B407" s="206"/>
      <c r="C407" s="206"/>
      <c r="D407" s="206"/>
      <c r="E407" s="1197"/>
      <c r="F407" s="1197"/>
      <c r="G407" s="1197"/>
      <c r="H407" s="206"/>
      <c r="I407" s="206"/>
      <c r="J407" s="206"/>
      <c r="K407" s="206"/>
      <c r="L407" s="1883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6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2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29"/>
      <c r="DY407" s="1918"/>
      <c r="DZ407" s="1919"/>
      <c r="EA407" s="1918"/>
      <c r="EB407" s="1918"/>
      <c r="EC407" s="1918"/>
      <c r="ED407" s="1919"/>
      <c r="EE407" s="1918"/>
      <c r="EF407" s="1918"/>
      <c r="EG407" s="1917"/>
      <c r="EH407" s="1929"/>
      <c r="EI407" s="1918"/>
      <c r="EJ407" s="1919"/>
      <c r="EK407" s="1918"/>
      <c r="EL407" s="1918"/>
      <c r="EM407" s="1918"/>
      <c r="EN407" s="1919"/>
      <c r="EO407" s="1918"/>
      <c r="EP407" s="1918"/>
      <c r="EQ407" s="1917"/>
    </row>
    <row r="408" spans="1:147" outlineLevel="1" x14ac:dyDescent="0.25">
      <c r="A408" s="6" t="s">
        <v>79</v>
      </c>
      <c r="B408" s="206"/>
      <c r="C408" s="206"/>
      <c r="D408" s="206"/>
      <c r="E408" s="1197"/>
      <c r="F408" s="1197"/>
      <c r="G408" s="1197"/>
      <c r="H408" s="206"/>
      <c r="I408" s="206"/>
      <c r="J408" s="206"/>
      <c r="K408" s="206"/>
      <c r="L408" s="1883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6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2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29"/>
      <c r="DY408" s="1918"/>
      <c r="DZ408" s="1919"/>
      <c r="EA408" s="1918"/>
      <c r="EB408" s="1918"/>
      <c r="EC408" s="1918"/>
      <c r="ED408" s="1919"/>
      <c r="EE408" s="1918"/>
      <c r="EF408" s="1918"/>
      <c r="EG408" s="1917"/>
      <c r="EH408" s="1929"/>
      <c r="EI408" s="1918"/>
      <c r="EJ408" s="1919"/>
      <c r="EK408" s="1918"/>
      <c r="EL408" s="1918"/>
      <c r="EM408" s="1918"/>
      <c r="EN408" s="1919"/>
      <c r="EO408" s="1918"/>
      <c r="EP408" s="1918"/>
      <c r="EQ408" s="1917"/>
    </row>
    <row r="409" spans="1:147" outlineLevel="1" x14ac:dyDescent="0.25">
      <c r="A409" s="6" t="s">
        <v>79</v>
      </c>
      <c r="B409" s="206"/>
      <c r="C409" s="206"/>
      <c r="D409" s="206"/>
      <c r="E409" s="1197"/>
      <c r="F409" s="1197"/>
      <c r="G409" s="1197"/>
      <c r="H409" s="206"/>
      <c r="I409" s="206"/>
      <c r="J409" s="206"/>
      <c r="K409" s="206"/>
      <c r="L409" s="1883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6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2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29"/>
      <c r="DY409" s="1918"/>
      <c r="DZ409" s="1919"/>
      <c r="EA409" s="1918"/>
      <c r="EB409" s="1918"/>
      <c r="EC409" s="1918"/>
      <c r="ED409" s="1919"/>
      <c r="EE409" s="1918"/>
      <c r="EF409" s="1918"/>
      <c r="EG409" s="1917"/>
      <c r="EH409" s="1929"/>
      <c r="EI409" s="1918"/>
      <c r="EJ409" s="1919"/>
      <c r="EK409" s="1918"/>
      <c r="EL409" s="1918"/>
      <c r="EM409" s="1918"/>
      <c r="EN409" s="1919"/>
      <c r="EO409" s="1918"/>
      <c r="EP409" s="1918"/>
      <c r="EQ409" s="1917"/>
    </row>
    <row r="410" spans="1:147" outlineLevel="1" x14ac:dyDescent="0.25">
      <c r="A410" s="6" t="s">
        <v>79</v>
      </c>
      <c r="B410" s="206"/>
      <c r="C410" s="206"/>
      <c r="D410" s="206" t="s">
        <v>2789</v>
      </c>
      <c r="E410" s="1197"/>
      <c r="F410" s="1197"/>
      <c r="G410" s="1197"/>
      <c r="H410" s="206"/>
      <c r="I410" s="206"/>
      <c r="J410" s="206"/>
      <c r="K410" s="206"/>
      <c r="L410" s="1883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6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2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29"/>
      <c r="DY410" s="1918"/>
      <c r="DZ410" s="1919"/>
      <c r="EA410" s="1918"/>
      <c r="EB410" s="1918"/>
      <c r="EC410" s="1918"/>
      <c r="ED410" s="1919"/>
      <c r="EE410" s="1918"/>
      <c r="EF410" s="1918"/>
      <c r="EG410" s="1917"/>
      <c r="EH410" s="1929"/>
      <c r="EI410" s="1918"/>
      <c r="EJ410" s="1919"/>
      <c r="EK410" s="1918"/>
      <c r="EL410" s="1918"/>
      <c r="EM410" s="1918"/>
      <c r="EN410" s="1919"/>
      <c r="EO410" s="1918"/>
      <c r="EP410" s="1918"/>
      <c r="EQ410" s="1917"/>
    </row>
    <row r="411" spans="1:147" outlineLevel="1" x14ac:dyDescent="0.25">
      <c r="A411" s="6" t="s">
        <v>79</v>
      </c>
      <c r="B411" s="206"/>
      <c r="C411" s="206"/>
      <c r="D411" s="206"/>
      <c r="E411" s="1197"/>
      <c r="F411" s="1197"/>
      <c r="G411" s="1197"/>
      <c r="H411" s="206"/>
      <c r="I411" s="206"/>
      <c r="J411" s="206"/>
      <c r="K411" s="206"/>
      <c r="L411" s="1883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6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2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29"/>
      <c r="DY411" s="1918"/>
      <c r="DZ411" s="1919"/>
      <c r="EA411" s="1918"/>
      <c r="EB411" s="1918"/>
      <c r="EC411" s="1918"/>
      <c r="ED411" s="1919"/>
      <c r="EE411" s="1918"/>
      <c r="EF411" s="1918"/>
      <c r="EG411" s="1917"/>
      <c r="EH411" s="1929"/>
      <c r="EI411" s="1918"/>
      <c r="EJ411" s="1919"/>
      <c r="EK411" s="1918"/>
      <c r="EL411" s="1918"/>
      <c r="EM411" s="1918"/>
      <c r="EN411" s="1919"/>
      <c r="EO411" s="1918"/>
      <c r="EP411" s="1918"/>
      <c r="EQ411" s="1917"/>
    </row>
    <row r="412" spans="1:147" outlineLevel="1" x14ac:dyDescent="0.25">
      <c r="A412" s="6" t="s">
        <v>79</v>
      </c>
      <c r="B412" s="206"/>
      <c r="C412" s="206"/>
      <c r="D412" s="206"/>
      <c r="E412" s="1197"/>
      <c r="F412" s="1197"/>
      <c r="G412" s="1197"/>
      <c r="H412" s="206"/>
      <c r="I412" s="206"/>
      <c r="J412" s="206"/>
      <c r="K412" s="206"/>
      <c r="L412" s="1883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6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2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29"/>
      <c r="DY412" s="1918"/>
      <c r="DZ412" s="1919"/>
      <c r="EA412" s="1918"/>
      <c r="EB412" s="1918"/>
      <c r="EC412" s="1918"/>
      <c r="ED412" s="1919"/>
      <c r="EE412" s="1918"/>
      <c r="EF412" s="1918"/>
      <c r="EG412" s="1917"/>
      <c r="EH412" s="1929"/>
      <c r="EI412" s="1918"/>
      <c r="EJ412" s="1919"/>
      <c r="EK412" s="1918"/>
      <c r="EL412" s="1918"/>
      <c r="EM412" s="1918"/>
      <c r="EN412" s="1919"/>
      <c r="EO412" s="1918"/>
      <c r="EP412" s="1918"/>
      <c r="EQ412" s="1917"/>
    </row>
    <row r="413" spans="1:147" outlineLevel="1" x14ac:dyDescent="0.25">
      <c r="A413" s="6" t="s">
        <v>79</v>
      </c>
      <c r="B413" s="206"/>
      <c r="C413" s="206"/>
      <c r="D413" s="206"/>
      <c r="E413" s="1197"/>
      <c r="F413" s="1197"/>
      <c r="G413" s="1197"/>
      <c r="H413" s="206"/>
      <c r="I413" s="206"/>
      <c r="J413" s="206"/>
      <c r="K413" s="206"/>
      <c r="L413" s="1883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6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2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29"/>
      <c r="DY413" s="1918"/>
      <c r="DZ413" s="1919"/>
      <c r="EA413" s="1918"/>
      <c r="EB413" s="1918"/>
      <c r="EC413" s="1918"/>
      <c r="ED413" s="1919"/>
      <c r="EE413" s="1918"/>
      <c r="EF413" s="1918"/>
      <c r="EG413" s="1917"/>
      <c r="EH413" s="1929"/>
      <c r="EI413" s="1918"/>
      <c r="EJ413" s="1919"/>
      <c r="EK413" s="1918"/>
      <c r="EL413" s="1918"/>
      <c r="EM413" s="1918"/>
      <c r="EN413" s="1919"/>
      <c r="EO413" s="1918"/>
      <c r="EP413" s="1918"/>
      <c r="EQ413" s="1917"/>
    </row>
    <row r="414" spans="1:147" outlineLevel="1" x14ac:dyDescent="0.25">
      <c r="A414" s="6" t="s">
        <v>79</v>
      </c>
      <c r="B414" s="206"/>
      <c r="C414" s="206"/>
      <c r="D414" s="206"/>
      <c r="E414" s="1197"/>
      <c r="F414" s="1197"/>
      <c r="G414" s="1197"/>
      <c r="H414" s="206"/>
      <c r="I414" s="206"/>
      <c r="J414" s="206"/>
      <c r="K414" s="206"/>
      <c r="L414" s="1883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6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2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29"/>
      <c r="DY414" s="1918"/>
      <c r="DZ414" s="1919"/>
      <c r="EA414" s="1918"/>
      <c r="EB414" s="1918"/>
      <c r="EC414" s="1918"/>
      <c r="ED414" s="1919"/>
      <c r="EE414" s="1918"/>
      <c r="EF414" s="1918"/>
      <c r="EG414" s="1917"/>
      <c r="EH414" s="1929"/>
      <c r="EI414" s="1918"/>
      <c r="EJ414" s="1919"/>
      <c r="EK414" s="1918"/>
      <c r="EL414" s="1918"/>
      <c r="EM414" s="1918"/>
      <c r="EN414" s="1919"/>
      <c r="EO414" s="1918"/>
      <c r="EP414" s="1918"/>
      <c r="EQ414" s="1917"/>
    </row>
    <row r="415" spans="1:147" outlineLevel="1" x14ac:dyDescent="0.25">
      <c r="A415" s="6" t="s">
        <v>79</v>
      </c>
      <c r="B415" s="206"/>
      <c r="C415" s="206"/>
      <c r="D415" s="206"/>
      <c r="E415" s="1197"/>
      <c r="F415" s="1197"/>
      <c r="G415" s="1197"/>
      <c r="H415" s="206"/>
      <c r="I415" s="206"/>
      <c r="J415" s="206"/>
      <c r="K415" s="206"/>
      <c r="L415" s="1883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6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2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29"/>
      <c r="DY415" s="1918"/>
      <c r="DZ415" s="1919"/>
      <c r="EA415" s="1918"/>
      <c r="EB415" s="1918"/>
      <c r="EC415" s="1918"/>
      <c r="ED415" s="1919"/>
      <c r="EE415" s="1918"/>
      <c r="EF415" s="1918"/>
      <c r="EG415" s="1917"/>
      <c r="EH415" s="1929"/>
      <c r="EI415" s="1918"/>
      <c r="EJ415" s="1919"/>
      <c r="EK415" s="1918"/>
      <c r="EL415" s="1918"/>
      <c r="EM415" s="1918"/>
      <c r="EN415" s="1919"/>
      <c r="EO415" s="1918"/>
      <c r="EP415" s="1918"/>
      <c r="EQ415" s="1917"/>
    </row>
    <row r="416" spans="1:147" outlineLevel="1" x14ac:dyDescent="0.25">
      <c r="A416" s="6" t="s">
        <v>79</v>
      </c>
      <c r="B416" s="206"/>
      <c r="C416" s="206"/>
      <c r="D416" s="206"/>
      <c r="E416" s="1197"/>
      <c r="F416" s="1197"/>
      <c r="G416" s="1197"/>
      <c r="H416" s="206"/>
      <c r="I416" s="206"/>
      <c r="J416" s="206"/>
      <c r="K416" s="206"/>
      <c r="L416" s="1883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6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2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29"/>
      <c r="DY416" s="1918"/>
      <c r="DZ416" s="1919"/>
      <c r="EA416" s="1918"/>
      <c r="EB416" s="1918"/>
      <c r="EC416" s="1918"/>
      <c r="ED416" s="1919"/>
      <c r="EE416" s="1918"/>
      <c r="EF416" s="1918"/>
      <c r="EG416" s="1917"/>
      <c r="EH416" s="1929"/>
      <c r="EI416" s="1918"/>
      <c r="EJ416" s="1919"/>
      <c r="EK416" s="1918"/>
      <c r="EL416" s="1918"/>
      <c r="EM416" s="1918"/>
      <c r="EN416" s="1919"/>
      <c r="EO416" s="1918"/>
      <c r="EP416" s="1918"/>
      <c r="EQ416" s="1917"/>
    </row>
    <row r="417" spans="1:147" outlineLevel="1" x14ac:dyDescent="0.25">
      <c r="A417" s="6" t="s">
        <v>79</v>
      </c>
      <c r="B417" s="206"/>
      <c r="C417" s="206"/>
      <c r="D417" s="206"/>
      <c r="E417" s="1197"/>
      <c r="F417" s="1197"/>
      <c r="G417" s="1197"/>
      <c r="H417" s="206"/>
      <c r="I417" s="206"/>
      <c r="J417" s="206"/>
      <c r="K417" s="206"/>
      <c r="L417" s="1883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6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2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29"/>
      <c r="DY417" s="1918"/>
      <c r="DZ417" s="1919"/>
      <c r="EA417" s="1918"/>
      <c r="EB417" s="1918"/>
      <c r="EC417" s="1918"/>
      <c r="ED417" s="1919"/>
      <c r="EE417" s="1918"/>
      <c r="EF417" s="1918"/>
      <c r="EG417" s="1917"/>
      <c r="EH417" s="1929"/>
      <c r="EI417" s="1918"/>
      <c r="EJ417" s="1919"/>
      <c r="EK417" s="1918"/>
      <c r="EL417" s="1918"/>
      <c r="EM417" s="1918"/>
      <c r="EN417" s="1919"/>
      <c r="EO417" s="1918"/>
      <c r="EP417" s="1918"/>
      <c r="EQ417" s="1917"/>
    </row>
    <row r="418" spans="1:147" outlineLevel="1" x14ac:dyDescent="0.25">
      <c r="A418" s="6" t="s">
        <v>79</v>
      </c>
      <c r="B418" s="206"/>
      <c r="C418" s="206"/>
      <c r="D418" s="206"/>
      <c r="E418" s="1197"/>
      <c r="F418" s="1197"/>
      <c r="G418" s="1197"/>
      <c r="H418" s="206"/>
      <c r="I418" s="206"/>
      <c r="J418" s="206"/>
      <c r="K418" s="206"/>
      <c r="L418" s="1883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6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2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29"/>
      <c r="DY418" s="1918"/>
      <c r="DZ418" s="1919"/>
      <c r="EA418" s="1918"/>
      <c r="EB418" s="1918"/>
      <c r="EC418" s="1918"/>
      <c r="ED418" s="1919"/>
      <c r="EE418" s="1918"/>
      <c r="EF418" s="1918"/>
      <c r="EG418" s="1917"/>
      <c r="EH418" s="1929"/>
      <c r="EI418" s="1918"/>
      <c r="EJ418" s="1919"/>
      <c r="EK418" s="1918"/>
      <c r="EL418" s="1918"/>
      <c r="EM418" s="1918"/>
      <c r="EN418" s="1919"/>
      <c r="EO418" s="1918"/>
      <c r="EP418" s="1918"/>
      <c r="EQ418" s="1917"/>
    </row>
    <row r="419" spans="1:147" outlineLevel="1" x14ac:dyDescent="0.25">
      <c r="A419" s="6" t="s">
        <v>79</v>
      </c>
      <c r="B419" s="206"/>
      <c r="C419" s="206"/>
      <c r="D419" s="206"/>
      <c r="E419" s="1197"/>
      <c r="F419" s="1197"/>
      <c r="G419" s="1197"/>
      <c r="H419" s="206"/>
      <c r="I419" s="206"/>
      <c r="J419" s="206"/>
      <c r="K419" s="206"/>
      <c r="L419" s="1883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6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2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29"/>
      <c r="DY419" s="1918"/>
      <c r="DZ419" s="1919"/>
      <c r="EA419" s="1918"/>
      <c r="EB419" s="1918"/>
      <c r="EC419" s="1918"/>
      <c r="ED419" s="1919"/>
      <c r="EE419" s="1918"/>
      <c r="EF419" s="1918"/>
      <c r="EG419" s="1917"/>
      <c r="EH419" s="1929"/>
      <c r="EI419" s="1918"/>
      <c r="EJ419" s="1919"/>
      <c r="EK419" s="1918"/>
      <c r="EL419" s="1918"/>
      <c r="EM419" s="1918"/>
      <c r="EN419" s="1919"/>
      <c r="EO419" s="1918"/>
      <c r="EP419" s="1918"/>
      <c r="EQ419" s="1917"/>
    </row>
    <row r="420" spans="1:147" outlineLevel="1" x14ac:dyDescent="0.25">
      <c r="A420" s="6" t="s">
        <v>79</v>
      </c>
      <c r="B420" s="206"/>
      <c r="C420" s="206"/>
      <c r="D420" s="206"/>
      <c r="E420" s="1197"/>
      <c r="F420" s="1197"/>
      <c r="G420" s="1197"/>
      <c r="H420" s="206"/>
      <c r="I420" s="206"/>
      <c r="J420" s="206"/>
      <c r="K420" s="206"/>
      <c r="L420" s="1883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6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2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29"/>
      <c r="DY420" s="1918"/>
      <c r="DZ420" s="1919"/>
      <c r="EA420" s="1918"/>
      <c r="EB420" s="1918"/>
      <c r="EC420" s="1918"/>
      <c r="ED420" s="1919"/>
      <c r="EE420" s="1918"/>
      <c r="EF420" s="1918"/>
      <c r="EG420" s="1917"/>
      <c r="EH420" s="1929"/>
      <c r="EI420" s="1918"/>
      <c r="EJ420" s="1919"/>
      <c r="EK420" s="1918"/>
      <c r="EL420" s="1918"/>
      <c r="EM420" s="1918"/>
      <c r="EN420" s="1919"/>
      <c r="EO420" s="1918"/>
      <c r="EP420" s="1918"/>
      <c r="EQ420" s="1917"/>
    </row>
    <row r="421" spans="1:147" outlineLevel="1" x14ac:dyDescent="0.25">
      <c r="A421" s="6" t="s">
        <v>79</v>
      </c>
      <c r="B421" s="206"/>
      <c r="C421" s="206"/>
      <c r="D421" s="206"/>
      <c r="E421" s="1197"/>
      <c r="F421" s="1197"/>
      <c r="G421" s="1197"/>
      <c r="H421" s="206"/>
      <c r="I421" s="206"/>
      <c r="J421" s="206"/>
      <c r="K421" s="206"/>
      <c r="L421" s="1883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6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2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29"/>
      <c r="DY421" s="1918"/>
      <c r="DZ421" s="1919"/>
      <c r="EA421" s="1918"/>
      <c r="EB421" s="1918"/>
      <c r="EC421" s="1918"/>
      <c r="ED421" s="1919"/>
      <c r="EE421" s="1918"/>
      <c r="EF421" s="1918"/>
      <c r="EG421" s="1917"/>
      <c r="EH421" s="1929"/>
      <c r="EI421" s="1918"/>
      <c r="EJ421" s="1919"/>
      <c r="EK421" s="1918"/>
      <c r="EL421" s="1918"/>
      <c r="EM421" s="1918"/>
      <c r="EN421" s="1919"/>
      <c r="EO421" s="1918"/>
      <c r="EP421" s="1918"/>
      <c r="EQ421" s="1917"/>
    </row>
    <row r="422" spans="1:147" outlineLevel="1" x14ac:dyDescent="0.25">
      <c r="A422" s="6" t="s">
        <v>79</v>
      </c>
      <c r="B422" s="206"/>
      <c r="C422" s="206"/>
      <c r="D422" s="206"/>
      <c r="E422" s="1197"/>
      <c r="F422" s="1197"/>
      <c r="G422" s="1197"/>
      <c r="H422" s="206"/>
      <c r="I422" s="206"/>
      <c r="J422" s="206"/>
      <c r="K422" s="206"/>
      <c r="L422" s="1883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6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2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29"/>
      <c r="DY422" s="1918"/>
      <c r="DZ422" s="1919"/>
      <c r="EA422" s="1918"/>
      <c r="EB422" s="1918"/>
      <c r="EC422" s="1918"/>
      <c r="ED422" s="1919"/>
      <c r="EE422" s="1918"/>
      <c r="EF422" s="1918"/>
      <c r="EG422" s="1917"/>
      <c r="EH422" s="1929"/>
      <c r="EI422" s="1918"/>
      <c r="EJ422" s="1919"/>
      <c r="EK422" s="1918"/>
      <c r="EL422" s="1918"/>
      <c r="EM422" s="1918"/>
      <c r="EN422" s="1919"/>
      <c r="EO422" s="1918"/>
      <c r="EP422" s="1918"/>
      <c r="EQ422" s="1917"/>
    </row>
    <row r="423" spans="1:147" outlineLevel="1" x14ac:dyDescent="0.25">
      <c r="A423" s="6" t="s">
        <v>79</v>
      </c>
      <c r="B423" s="206"/>
      <c r="C423" s="206"/>
      <c r="D423" s="206"/>
      <c r="E423" s="1197"/>
      <c r="F423" s="1197"/>
      <c r="G423" s="1197"/>
      <c r="H423" s="206"/>
      <c r="I423" s="206"/>
      <c r="J423" s="206"/>
      <c r="K423" s="206"/>
      <c r="L423" s="1883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6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2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29"/>
      <c r="DY423" s="1918"/>
      <c r="DZ423" s="1919"/>
      <c r="EA423" s="1918"/>
      <c r="EB423" s="1918"/>
      <c r="EC423" s="1918"/>
      <c r="ED423" s="1919"/>
      <c r="EE423" s="1918"/>
      <c r="EF423" s="1918"/>
      <c r="EG423" s="1917"/>
      <c r="EH423" s="1929"/>
      <c r="EI423" s="1918"/>
      <c r="EJ423" s="1919"/>
      <c r="EK423" s="1918"/>
      <c r="EL423" s="1918"/>
      <c r="EM423" s="1918"/>
      <c r="EN423" s="1919"/>
      <c r="EO423" s="1918"/>
      <c r="EP423" s="1918"/>
      <c r="EQ423" s="1917"/>
    </row>
    <row r="424" spans="1:147" outlineLevel="1" x14ac:dyDescent="0.25">
      <c r="A424" s="6" t="s">
        <v>79</v>
      </c>
      <c r="B424" s="206"/>
      <c r="C424" s="206"/>
      <c r="D424" s="206"/>
      <c r="E424" s="1197"/>
      <c r="F424" s="1197"/>
      <c r="G424" s="1197"/>
      <c r="H424" s="206"/>
      <c r="I424" s="206"/>
      <c r="J424" s="206"/>
      <c r="K424" s="206"/>
      <c r="L424" s="1883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6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2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29"/>
      <c r="DY424" s="1918"/>
      <c r="DZ424" s="1919"/>
      <c r="EA424" s="1918"/>
      <c r="EB424" s="1918"/>
      <c r="EC424" s="1918"/>
      <c r="ED424" s="1919"/>
      <c r="EE424" s="1918"/>
      <c r="EF424" s="1918"/>
      <c r="EG424" s="1917"/>
      <c r="EH424" s="1929"/>
      <c r="EI424" s="1918"/>
      <c r="EJ424" s="1919"/>
      <c r="EK424" s="1918"/>
      <c r="EL424" s="1918"/>
      <c r="EM424" s="1918"/>
      <c r="EN424" s="1919"/>
      <c r="EO424" s="1918"/>
      <c r="EP424" s="1918"/>
      <c r="EQ424" s="1917"/>
    </row>
    <row r="425" spans="1:147" outlineLevel="1" x14ac:dyDescent="0.25">
      <c r="A425" s="6" t="s">
        <v>79</v>
      </c>
      <c r="B425" s="206"/>
      <c r="C425" s="206"/>
      <c r="D425" s="206" t="s">
        <v>2790</v>
      </c>
      <c r="E425" s="1197"/>
      <c r="F425" s="1197"/>
      <c r="G425" s="1197"/>
      <c r="H425" s="206"/>
      <c r="I425" s="206"/>
      <c r="J425" s="206"/>
      <c r="K425" s="206"/>
      <c r="L425" s="1883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6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2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29"/>
      <c r="DY425" s="1918"/>
      <c r="DZ425" s="1919"/>
      <c r="EA425" s="1918"/>
      <c r="EB425" s="1918"/>
      <c r="EC425" s="1918"/>
      <c r="ED425" s="1919"/>
      <c r="EE425" s="1918"/>
      <c r="EF425" s="1918"/>
      <c r="EG425" s="1917"/>
      <c r="EH425" s="1929"/>
      <c r="EI425" s="1918"/>
      <c r="EJ425" s="1919"/>
      <c r="EK425" s="1918"/>
      <c r="EL425" s="1918"/>
      <c r="EM425" s="1918"/>
      <c r="EN425" s="1919"/>
      <c r="EO425" s="1918"/>
      <c r="EP425" s="1918"/>
      <c r="EQ425" s="1917"/>
    </row>
    <row r="426" spans="1:147" outlineLevel="1" x14ac:dyDescent="0.25">
      <c r="A426" s="6" t="s">
        <v>79</v>
      </c>
      <c r="B426" s="206"/>
      <c r="C426" s="206"/>
      <c r="D426" s="206"/>
      <c r="E426" s="1197"/>
      <c r="F426" s="1197"/>
      <c r="G426" s="1197"/>
      <c r="H426" s="206"/>
      <c r="I426" s="206"/>
      <c r="J426" s="206"/>
      <c r="K426" s="206"/>
      <c r="L426" s="1883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6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2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29"/>
      <c r="DY426" s="1918"/>
      <c r="DZ426" s="1919"/>
      <c r="EA426" s="1918"/>
      <c r="EB426" s="1918"/>
      <c r="EC426" s="1918"/>
      <c r="ED426" s="1919"/>
      <c r="EE426" s="1918"/>
      <c r="EF426" s="1918"/>
      <c r="EG426" s="1917"/>
      <c r="EH426" s="1929"/>
      <c r="EI426" s="1918"/>
      <c r="EJ426" s="1919"/>
      <c r="EK426" s="1918"/>
      <c r="EL426" s="1918"/>
      <c r="EM426" s="1918"/>
      <c r="EN426" s="1919"/>
      <c r="EO426" s="1918"/>
      <c r="EP426" s="1918"/>
      <c r="EQ426" s="1917"/>
    </row>
    <row r="427" spans="1:147" outlineLevel="1" x14ac:dyDescent="0.25">
      <c r="A427" s="6" t="s">
        <v>79</v>
      </c>
      <c r="B427" s="206"/>
      <c r="C427" s="206"/>
      <c r="D427" s="206"/>
      <c r="E427" s="1197"/>
      <c r="F427" s="1197"/>
      <c r="G427" s="1197"/>
      <c r="H427" s="206"/>
      <c r="I427" s="206"/>
      <c r="J427" s="206" t="s">
        <v>2775</v>
      </c>
      <c r="K427" s="206" t="s">
        <v>2776</v>
      </c>
      <c r="L427" s="1883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6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2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29"/>
      <c r="DY427" s="1918"/>
      <c r="DZ427" s="1919"/>
      <c r="EA427" s="1918"/>
      <c r="EB427" s="1918"/>
      <c r="EC427" s="1918"/>
      <c r="ED427" s="1919"/>
      <c r="EE427" s="1918"/>
      <c r="EF427" s="1918"/>
      <c r="EG427" s="1917"/>
      <c r="EH427" s="1929"/>
      <c r="EI427" s="1918"/>
      <c r="EJ427" s="1919"/>
      <c r="EK427" s="1918"/>
      <c r="EL427" s="1918"/>
      <c r="EM427" s="1918"/>
      <c r="EN427" s="1919"/>
      <c r="EO427" s="1918"/>
      <c r="EP427" s="1918"/>
      <c r="EQ427" s="1917"/>
    </row>
    <row r="428" spans="1:147" outlineLevel="1" x14ac:dyDescent="0.25">
      <c r="A428" s="6" t="s">
        <v>79</v>
      </c>
      <c r="B428" s="206"/>
      <c r="C428" s="206"/>
      <c r="D428" s="206"/>
      <c r="E428" s="1197"/>
      <c r="F428" s="1197"/>
      <c r="G428" s="1197"/>
      <c r="H428" s="206"/>
      <c r="I428" s="206"/>
      <c r="J428" s="206" t="s">
        <v>2775</v>
      </c>
      <c r="K428" s="206" t="s">
        <v>2776</v>
      </c>
      <c r="L428" s="1883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6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2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29"/>
      <c r="DY428" s="1918"/>
      <c r="DZ428" s="1919"/>
      <c r="EA428" s="1918"/>
      <c r="EB428" s="1918"/>
      <c r="EC428" s="1918"/>
      <c r="ED428" s="1919"/>
      <c r="EE428" s="1918"/>
      <c r="EF428" s="1918"/>
      <c r="EG428" s="1917"/>
      <c r="EH428" s="1929"/>
      <c r="EI428" s="1918"/>
      <c r="EJ428" s="1919"/>
      <c r="EK428" s="1918"/>
      <c r="EL428" s="1918"/>
      <c r="EM428" s="1918"/>
      <c r="EN428" s="1919"/>
      <c r="EO428" s="1918"/>
      <c r="EP428" s="1918"/>
      <c r="EQ428" s="1917"/>
    </row>
    <row r="429" spans="1:147" outlineLevel="1" x14ac:dyDescent="0.25">
      <c r="A429" s="6" t="s">
        <v>79</v>
      </c>
      <c r="B429" s="206"/>
      <c r="C429" s="206"/>
      <c r="D429" s="206" t="s">
        <v>2791</v>
      </c>
      <c r="E429" s="1197"/>
      <c r="F429" s="1197"/>
      <c r="G429" s="1197"/>
      <c r="H429" s="206"/>
      <c r="I429" s="206"/>
      <c r="J429" s="206" t="s">
        <v>2775</v>
      </c>
      <c r="K429" s="206" t="s">
        <v>2776</v>
      </c>
      <c r="L429" s="1883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6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2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29"/>
      <c r="DY429" s="1918"/>
      <c r="DZ429" s="1919"/>
      <c r="EA429" s="1918"/>
      <c r="EB429" s="1918"/>
      <c r="EC429" s="1918"/>
      <c r="ED429" s="1919"/>
      <c r="EE429" s="1918"/>
      <c r="EF429" s="1918"/>
      <c r="EG429" s="1917"/>
      <c r="EH429" s="1929"/>
      <c r="EI429" s="1918"/>
      <c r="EJ429" s="1919"/>
      <c r="EK429" s="1918"/>
      <c r="EL429" s="1918"/>
      <c r="EM429" s="1918"/>
      <c r="EN429" s="1919"/>
      <c r="EO429" s="1918"/>
      <c r="EP429" s="1918"/>
      <c r="EQ429" s="1917"/>
    </row>
    <row r="430" spans="1:147" outlineLevel="1" x14ac:dyDescent="0.25">
      <c r="A430" s="6" t="s">
        <v>79</v>
      </c>
      <c r="B430" s="206"/>
      <c r="C430" s="206"/>
      <c r="D430" s="206"/>
      <c r="E430" s="1197"/>
      <c r="F430" s="1197"/>
      <c r="G430" s="1197"/>
      <c r="H430" s="206"/>
      <c r="I430" s="206"/>
      <c r="J430" s="206" t="s">
        <v>2775</v>
      </c>
      <c r="K430" s="206" t="s">
        <v>2776</v>
      </c>
      <c r="L430" s="1883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6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2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29"/>
      <c r="DY430" s="1918"/>
      <c r="DZ430" s="1919"/>
      <c r="EA430" s="1918"/>
      <c r="EB430" s="1918"/>
      <c r="EC430" s="1918"/>
      <c r="ED430" s="1919"/>
      <c r="EE430" s="1918"/>
      <c r="EF430" s="1918"/>
      <c r="EG430" s="1917"/>
      <c r="EH430" s="1929"/>
      <c r="EI430" s="1918"/>
      <c r="EJ430" s="1919"/>
      <c r="EK430" s="1918"/>
      <c r="EL430" s="1918"/>
      <c r="EM430" s="1918"/>
      <c r="EN430" s="1919"/>
      <c r="EO430" s="1918"/>
      <c r="EP430" s="1918"/>
      <c r="EQ430" s="1917"/>
    </row>
    <row r="431" spans="1:147" outlineLevel="1" x14ac:dyDescent="0.25">
      <c r="A431" s="6" t="s">
        <v>79</v>
      </c>
      <c r="B431" s="206"/>
      <c r="C431" s="206"/>
      <c r="D431" s="206"/>
      <c r="E431" s="1197"/>
      <c r="F431" s="1197"/>
      <c r="G431" s="1197"/>
      <c r="H431" s="206"/>
      <c r="I431" s="206"/>
      <c r="J431" s="206" t="s">
        <v>2775</v>
      </c>
      <c r="K431" s="206" t="s">
        <v>2776</v>
      </c>
      <c r="L431" s="1883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6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2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29"/>
      <c r="DY431" s="1918"/>
      <c r="DZ431" s="1919"/>
      <c r="EA431" s="1918"/>
      <c r="EB431" s="1918"/>
      <c r="EC431" s="1918"/>
      <c r="ED431" s="1919"/>
      <c r="EE431" s="1918"/>
      <c r="EF431" s="1918"/>
      <c r="EG431" s="1917"/>
      <c r="EH431" s="1929"/>
      <c r="EI431" s="1918"/>
      <c r="EJ431" s="1919"/>
      <c r="EK431" s="1918"/>
      <c r="EL431" s="1918"/>
      <c r="EM431" s="1918"/>
      <c r="EN431" s="1919"/>
      <c r="EO431" s="1918"/>
      <c r="EP431" s="1918"/>
      <c r="EQ431" s="1917"/>
    </row>
    <row r="432" spans="1:147" outlineLevel="1" x14ac:dyDescent="0.25">
      <c r="A432" s="6" t="s">
        <v>79</v>
      </c>
      <c r="B432" s="206"/>
      <c r="C432" s="206"/>
      <c r="D432" s="206"/>
      <c r="E432" s="1197"/>
      <c r="F432" s="1197"/>
      <c r="G432" s="1197"/>
      <c r="H432" s="206"/>
      <c r="I432" s="206"/>
      <c r="J432" s="206" t="s">
        <v>2775</v>
      </c>
      <c r="K432" s="206" t="s">
        <v>2776</v>
      </c>
      <c r="L432" s="1883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6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2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29"/>
      <c r="DY432" s="1918"/>
      <c r="DZ432" s="1919"/>
      <c r="EA432" s="1918"/>
      <c r="EB432" s="1918"/>
      <c r="EC432" s="1918"/>
      <c r="ED432" s="1919"/>
      <c r="EE432" s="1918"/>
      <c r="EF432" s="1918"/>
      <c r="EG432" s="1917"/>
      <c r="EH432" s="1929"/>
      <c r="EI432" s="1918"/>
      <c r="EJ432" s="1919"/>
      <c r="EK432" s="1918"/>
      <c r="EL432" s="1918"/>
      <c r="EM432" s="1918"/>
      <c r="EN432" s="1919"/>
      <c r="EO432" s="1918"/>
      <c r="EP432" s="1918"/>
      <c r="EQ432" s="1917"/>
    </row>
    <row r="433" spans="1:147" outlineLevel="1" x14ac:dyDescent="0.25">
      <c r="A433" s="6" t="s">
        <v>79</v>
      </c>
      <c r="B433" s="206"/>
      <c r="C433" s="206"/>
      <c r="D433" s="206"/>
      <c r="E433" s="1197"/>
      <c r="F433" s="1197"/>
      <c r="G433" s="1197"/>
      <c r="H433" s="206"/>
      <c r="I433" s="206"/>
      <c r="J433" s="206" t="s">
        <v>2775</v>
      </c>
      <c r="K433" s="206" t="s">
        <v>2776</v>
      </c>
      <c r="L433" s="1883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6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2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29"/>
      <c r="DY433" s="1918"/>
      <c r="DZ433" s="1919"/>
      <c r="EA433" s="1918"/>
      <c r="EB433" s="1918"/>
      <c r="EC433" s="1918"/>
      <c r="ED433" s="1919"/>
      <c r="EE433" s="1918"/>
      <c r="EF433" s="1918"/>
      <c r="EG433" s="1917"/>
      <c r="EH433" s="1929"/>
      <c r="EI433" s="1918"/>
      <c r="EJ433" s="1919"/>
      <c r="EK433" s="1918"/>
      <c r="EL433" s="1918"/>
      <c r="EM433" s="1918"/>
      <c r="EN433" s="1919"/>
      <c r="EO433" s="1918"/>
      <c r="EP433" s="1918"/>
      <c r="EQ433" s="1917"/>
    </row>
    <row r="434" spans="1:147" outlineLevel="1" x14ac:dyDescent="0.25">
      <c r="A434" s="6" t="s">
        <v>79</v>
      </c>
      <c r="B434" s="206"/>
      <c r="C434" s="206"/>
      <c r="D434" s="206"/>
      <c r="E434" s="1197"/>
      <c r="F434" s="1197"/>
      <c r="G434" s="1197"/>
      <c r="H434" s="206"/>
      <c r="I434" s="206"/>
      <c r="J434" s="206" t="s">
        <v>2775</v>
      </c>
      <c r="K434" s="206" t="s">
        <v>2776</v>
      </c>
      <c r="L434" s="1883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6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2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29"/>
      <c r="DY434" s="1918"/>
      <c r="DZ434" s="1919"/>
      <c r="EA434" s="1918"/>
      <c r="EB434" s="1918"/>
      <c r="EC434" s="1918"/>
      <c r="ED434" s="1919"/>
      <c r="EE434" s="1918"/>
      <c r="EF434" s="1918"/>
      <c r="EG434" s="1917"/>
      <c r="EH434" s="1929"/>
      <c r="EI434" s="1918"/>
      <c r="EJ434" s="1919"/>
      <c r="EK434" s="1918"/>
      <c r="EL434" s="1918"/>
      <c r="EM434" s="1918"/>
      <c r="EN434" s="1919"/>
      <c r="EO434" s="1918"/>
      <c r="EP434" s="1918"/>
      <c r="EQ434" s="1917"/>
    </row>
    <row r="435" spans="1:147" outlineLevel="1" x14ac:dyDescent="0.25">
      <c r="A435" s="6" t="s">
        <v>79</v>
      </c>
      <c r="B435" s="206"/>
      <c r="C435" s="206"/>
      <c r="D435" s="206"/>
      <c r="E435" s="1197"/>
      <c r="F435" s="1197"/>
      <c r="G435" s="1197"/>
      <c r="H435" s="206"/>
      <c r="I435" s="206"/>
      <c r="J435" s="206" t="s">
        <v>2775</v>
      </c>
      <c r="K435" s="206" t="s">
        <v>2776</v>
      </c>
      <c r="L435" s="1883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6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2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29"/>
      <c r="DY435" s="1918"/>
      <c r="DZ435" s="1919"/>
      <c r="EA435" s="1918"/>
      <c r="EB435" s="1918"/>
      <c r="EC435" s="1918"/>
      <c r="ED435" s="1919"/>
      <c r="EE435" s="1918"/>
      <c r="EF435" s="1918"/>
      <c r="EG435" s="1917"/>
      <c r="EH435" s="1929"/>
      <c r="EI435" s="1918"/>
      <c r="EJ435" s="1919"/>
      <c r="EK435" s="1918"/>
      <c r="EL435" s="1918"/>
      <c r="EM435" s="1918"/>
      <c r="EN435" s="1919"/>
      <c r="EO435" s="1918"/>
      <c r="EP435" s="1918"/>
      <c r="EQ435" s="1917"/>
    </row>
    <row r="436" spans="1:147" outlineLevel="1" x14ac:dyDescent="0.25">
      <c r="A436" s="6" t="s">
        <v>79</v>
      </c>
      <c r="B436" s="206"/>
      <c r="C436" s="206"/>
      <c r="D436" s="206"/>
      <c r="E436" s="1197"/>
      <c r="F436" s="1197"/>
      <c r="G436" s="1197"/>
      <c r="H436" s="206"/>
      <c r="I436" s="206"/>
      <c r="J436" s="206" t="s">
        <v>2775</v>
      </c>
      <c r="K436" s="206" t="s">
        <v>2776</v>
      </c>
      <c r="L436" s="1883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6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2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29"/>
      <c r="DY436" s="1918"/>
      <c r="DZ436" s="1919"/>
      <c r="EA436" s="1918"/>
      <c r="EB436" s="1918"/>
      <c r="EC436" s="1918"/>
      <c r="ED436" s="1919"/>
      <c r="EE436" s="1918"/>
      <c r="EF436" s="1918"/>
      <c r="EG436" s="1917"/>
      <c r="EH436" s="1929"/>
      <c r="EI436" s="1918"/>
      <c r="EJ436" s="1919"/>
      <c r="EK436" s="1918"/>
      <c r="EL436" s="1918"/>
      <c r="EM436" s="1918"/>
      <c r="EN436" s="1919"/>
      <c r="EO436" s="1918"/>
      <c r="EP436" s="1918"/>
      <c r="EQ436" s="1917"/>
    </row>
    <row r="437" spans="1:147" outlineLevel="1" x14ac:dyDescent="0.25">
      <c r="A437" s="6" t="s">
        <v>79</v>
      </c>
      <c r="B437" s="206"/>
      <c r="C437" s="206"/>
      <c r="D437" s="206"/>
      <c r="E437" s="1197"/>
      <c r="F437" s="1197"/>
      <c r="G437" s="1197"/>
      <c r="H437" s="206"/>
      <c r="I437" s="206"/>
      <c r="J437" s="206" t="s">
        <v>2775</v>
      </c>
      <c r="K437" s="206" t="s">
        <v>2776</v>
      </c>
      <c r="L437" s="1883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6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2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29"/>
      <c r="DY437" s="1918"/>
      <c r="DZ437" s="1919"/>
      <c r="EA437" s="1918"/>
      <c r="EB437" s="1918"/>
      <c r="EC437" s="1918"/>
      <c r="ED437" s="1919"/>
      <c r="EE437" s="1918"/>
      <c r="EF437" s="1918"/>
      <c r="EG437" s="1917"/>
      <c r="EH437" s="1929"/>
      <c r="EI437" s="1918"/>
      <c r="EJ437" s="1919"/>
      <c r="EK437" s="1918"/>
      <c r="EL437" s="1918"/>
      <c r="EM437" s="1918"/>
      <c r="EN437" s="1919"/>
      <c r="EO437" s="1918"/>
      <c r="EP437" s="1918"/>
      <c r="EQ437" s="1917"/>
    </row>
    <row r="438" spans="1:147" outlineLevel="1" x14ac:dyDescent="0.25">
      <c r="A438" s="6" t="s">
        <v>79</v>
      </c>
      <c r="B438" s="206"/>
      <c r="C438" s="206"/>
      <c r="D438" s="206"/>
      <c r="E438" s="1197"/>
      <c r="F438" s="1197"/>
      <c r="G438" s="1197"/>
      <c r="H438" s="206"/>
      <c r="I438" s="206"/>
      <c r="J438" s="206" t="s">
        <v>2775</v>
      </c>
      <c r="K438" s="206" t="s">
        <v>2776</v>
      </c>
      <c r="L438" s="1883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6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2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29"/>
      <c r="DY438" s="1918"/>
      <c r="DZ438" s="1919"/>
      <c r="EA438" s="1918"/>
      <c r="EB438" s="1918"/>
      <c r="EC438" s="1918"/>
      <c r="ED438" s="1919"/>
      <c r="EE438" s="1918"/>
      <c r="EF438" s="1918"/>
      <c r="EG438" s="1917"/>
      <c r="EH438" s="1929"/>
      <c r="EI438" s="1918"/>
      <c r="EJ438" s="1919"/>
      <c r="EK438" s="1918"/>
      <c r="EL438" s="1918"/>
      <c r="EM438" s="1918"/>
      <c r="EN438" s="1919"/>
      <c r="EO438" s="1918"/>
      <c r="EP438" s="1918"/>
      <c r="EQ438" s="1917"/>
    </row>
    <row r="439" spans="1:147" outlineLevel="1" x14ac:dyDescent="0.25">
      <c r="A439" s="6" t="s">
        <v>79</v>
      </c>
      <c r="B439" s="206"/>
      <c r="C439" s="206"/>
      <c r="D439" s="206"/>
      <c r="E439" s="1197"/>
      <c r="F439" s="1197"/>
      <c r="G439" s="1197"/>
      <c r="H439" s="206"/>
      <c r="I439" s="206"/>
      <c r="J439" s="206" t="s">
        <v>2775</v>
      </c>
      <c r="K439" s="206" t="s">
        <v>2776</v>
      </c>
      <c r="L439" s="1883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6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2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29"/>
      <c r="DY439" s="1918"/>
      <c r="DZ439" s="1919"/>
      <c r="EA439" s="1918"/>
      <c r="EB439" s="1918"/>
      <c r="EC439" s="1918"/>
      <c r="ED439" s="1919"/>
      <c r="EE439" s="1918"/>
      <c r="EF439" s="1918"/>
      <c r="EG439" s="1917"/>
      <c r="EH439" s="1929"/>
      <c r="EI439" s="1918"/>
      <c r="EJ439" s="1919"/>
      <c r="EK439" s="1918"/>
      <c r="EL439" s="1918"/>
      <c r="EM439" s="1918"/>
      <c r="EN439" s="1919"/>
      <c r="EO439" s="1918"/>
      <c r="EP439" s="1918"/>
      <c r="EQ439" s="1917"/>
    </row>
    <row r="440" spans="1:147" outlineLevel="1" x14ac:dyDescent="0.25">
      <c r="A440" s="6" t="s">
        <v>79</v>
      </c>
      <c r="B440" s="206"/>
      <c r="C440" s="206"/>
      <c r="D440" s="206"/>
      <c r="E440" s="1197"/>
      <c r="F440" s="1197"/>
      <c r="G440" s="1197"/>
      <c r="H440" s="206"/>
      <c r="I440" s="206"/>
      <c r="J440" s="206" t="s">
        <v>2775</v>
      </c>
      <c r="K440" s="206" t="s">
        <v>2776</v>
      </c>
      <c r="L440" s="1883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6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2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29"/>
      <c r="DY440" s="1918"/>
      <c r="DZ440" s="1919"/>
      <c r="EA440" s="1918"/>
      <c r="EB440" s="1918"/>
      <c r="EC440" s="1918"/>
      <c r="ED440" s="1919"/>
      <c r="EE440" s="1918"/>
      <c r="EF440" s="1918"/>
      <c r="EG440" s="1917"/>
      <c r="EH440" s="1929"/>
      <c r="EI440" s="1918"/>
      <c r="EJ440" s="1919"/>
      <c r="EK440" s="1918"/>
      <c r="EL440" s="1918"/>
      <c r="EM440" s="1918"/>
      <c r="EN440" s="1919"/>
      <c r="EO440" s="1918"/>
      <c r="EP440" s="1918"/>
      <c r="EQ440" s="1917"/>
    </row>
    <row r="441" spans="1:147" outlineLevel="1" x14ac:dyDescent="0.25">
      <c r="A441" s="6" t="s">
        <v>79</v>
      </c>
      <c r="B441" s="206"/>
      <c r="C441" s="206"/>
      <c r="D441" s="206"/>
      <c r="E441" s="1197"/>
      <c r="F441" s="1197"/>
      <c r="G441" s="1197"/>
      <c r="H441" s="206"/>
      <c r="I441" s="206"/>
      <c r="J441" s="206" t="s">
        <v>2775</v>
      </c>
      <c r="K441" s="206" t="s">
        <v>2776</v>
      </c>
      <c r="L441" s="1883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6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2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29"/>
      <c r="DY441" s="1918"/>
      <c r="DZ441" s="1919"/>
      <c r="EA441" s="1918"/>
      <c r="EB441" s="1918"/>
      <c r="EC441" s="1918"/>
      <c r="ED441" s="1919"/>
      <c r="EE441" s="1918"/>
      <c r="EF441" s="1918"/>
      <c r="EG441" s="1917"/>
      <c r="EH441" s="1929"/>
      <c r="EI441" s="1918"/>
      <c r="EJ441" s="1919"/>
      <c r="EK441" s="1918"/>
      <c r="EL441" s="1918"/>
      <c r="EM441" s="1918"/>
      <c r="EN441" s="1919"/>
      <c r="EO441" s="1918"/>
      <c r="EP441" s="1918"/>
      <c r="EQ441" s="1917"/>
    </row>
    <row r="442" spans="1:147" outlineLevel="1" x14ac:dyDescent="0.25">
      <c r="A442" s="6" t="s">
        <v>79</v>
      </c>
      <c r="B442" s="206"/>
      <c r="C442" s="206"/>
      <c r="D442" s="206"/>
      <c r="E442" s="1197"/>
      <c r="F442" s="1197"/>
      <c r="G442" s="1197"/>
      <c r="H442" s="206"/>
      <c r="I442" s="206"/>
      <c r="J442" s="206"/>
      <c r="K442" s="206"/>
      <c r="L442" s="1883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6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2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29"/>
      <c r="DY442" s="1918"/>
      <c r="DZ442" s="1919"/>
      <c r="EA442" s="1918"/>
      <c r="EB442" s="1918"/>
      <c r="EC442" s="1918"/>
      <c r="ED442" s="1919"/>
      <c r="EE442" s="1918"/>
      <c r="EF442" s="1918"/>
      <c r="EG442" s="1917"/>
      <c r="EH442" s="1929"/>
      <c r="EI442" s="1918"/>
      <c r="EJ442" s="1919"/>
      <c r="EK442" s="1918"/>
      <c r="EL442" s="1918"/>
      <c r="EM442" s="1918"/>
      <c r="EN442" s="1919"/>
      <c r="EO442" s="1918"/>
      <c r="EP442" s="1918"/>
      <c r="EQ442" s="1917"/>
    </row>
    <row r="443" spans="1:147" outlineLevel="1" x14ac:dyDescent="0.25">
      <c r="A443" s="6" t="s">
        <v>79</v>
      </c>
      <c r="B443" s="206"/>
      <c r="C443" s="206"/>
      <c r="D443" s="206"/>
      <c r="E443" s="1197"/>
      <c r="F443" s="1197"/>
      <c r="G443" s="1197"/>
      <c r="H443" s="206"/>
      <c r="I443" s="206"/>
      <c r="J443" s="206"/>
      <c r="K443" s="206"/>
      <c r="L443" s="1883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6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2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29"/>
      <c r="DY443" s="1918"/>
      <c r="DZ443" s="1919"/>
      <c r="EA443" s="1918"/>
      <c r="EB443" s="1918"/>
      <c r="EC443" s="1918"/>
      <c r="ED443" s="1919"/>
      <c r="EE443" s="1918"/>
      <c r="EF443" s="1918"/>
      <c r="EG443" s="1917"/>
      <c r="EH443" s="1929"/>
      <c r="EI443" s="1918"/>
      <c r="EJ443" s="1919"/>
      <c r="EK443" s="1918"/>
      <c r="EL443" s="1918"/>
      <c r="EM443" s="1918"/>
      <c r="EN443" s="1919"/>
      <c r="EO443" s="1918"/>
      <c r="EP443" s="1918"/>
      <c r="EQ443" s="1917"/>
    </row>
    <row r="444" spans="1:147" outlineLevel="1" x14ac:dyDescent="0.25">
      <c r="A444" s="6" t="s">
        <v>79</v>
      </c>
      <c r="B444" s="206"/>
      <c r="C444" s="206"/>
      <c r="D444" s="206"/>
      <c r="E444" s="1197"/>
      <c r="F444" s="1197"/>
      <c r="G444" s="1197"/>
      <c r="H444" s="206"/>
      <c r="I444" s="206"/>
      <c r="J444" s="206"/>
      <c r="K444" s="206"/>
      <c r="L444" s="1883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6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2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29"/>
      <c r="DY444" s="1918"/>
      <c r="DZ444" s="1919"/>
      <c r="EA444" s="1918"/>
      <c r="EB444" s="1918"/>
      <c r="EC444" s="1918"/>
      <c r="ED444" s="1919"/>
      <c r="EE444" s="1918"/>
      <c r="EF444" s="1918"/>
      <c r="EG444" s="1917"/>
      <c r="EH444" s="1929"/>
      <c r="EI444" s="1918"/>
      <c r="EJ444" s="1919"/>
      <c r="EK444" s="1918"/>
      <c r="EL444" s="1918"/>
      <c r="EM444" s="1918"/>
      <c r="EN444" s="1919"/>
      <c r="EO444" s="1918"/>
      <c r="EP444" s="1918"/>
      <c r="EQ444" s="1917"/>
    </row>
    <row r="445" spans="1:147" outlineLevel="1" x14ac:dyDescent="0.25">
      <c r="A445" s="6" t="s">
        <v>79</v>
      </c>
      <c r="B445" s="206"/>
      <c r="C445" s="206"/>
      <c r="D445" s="206"/>
      <c r="E445" s="1197"/>
      <c r="F445" s="1197"/>
      <c r="G445" s="1197"/>
      <c r="H445" s="206"/>
      <c r="I445" s="206"/>
      <c r="J445" s="206"/>
      <c r="K445" s="206"/>
      <c r="L445" s="1883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6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2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29"/>
      <c r="DY445" s="1918"/>
      <c r="DZ445" s="1919"/>
      <c r="EA445" s="1918"/>
      <c r="EB445" s="1918"/>
      <c r="EC445" s="1918"/>
      <c r="ED445" s="1919"/>
      <c r="EE445" s="1918"/>
      <c r="EF445" s="1918"/>
      <c r="EG445" s="1917"/>
      <c r="EH445" s="1929"/>
      <c r="EI445" s="1918"/>
      <c r="EJ445" s="1919"/>
      <c r="EK445" s="1918"/>
      <c r="EL445" s="1918"/>
      <c r="EM445" s="1918"/>
      <c r="EN445" s="1919"/>
      <c r="EO445" s="1918"/>
      <c r="EP445" s="1918"/>
      <c r="EQ445" s="1917"/>
    </row>
    <row r="446" spans="1:147" outlineLevel="1" x14ac:dyDescent="0.25">
      <c r="A446" s="6" t="s">
        <v>79</v>
      </c>
      <c r="B446" s="206"/>
      <c r="C446" s="206"/>
      <c r="D446" s="206"/>
      <c r="E446" s="1197"/>
      <c r="F446" s="1197"/>
      <c r="G446" s="1197"/>
      <c r="H446" s="206"/>
      <c r="I446" s="206"/>
      <c r="J446" s="206"/>
      <c r="K446" s="206"/>
      <c r="L446" s="1883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6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2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29"/>
      <c r="DY446" s="1918"/>
      <c r="DZ446" s="1919"/>
      <c r="EA446" s="1918"/>
      <c r="EB446" s="1918"/>
      <c r="EC446" s="1918"/>
      <c r="ED446" s="1919"/>
      <c r="EE446" s="1918"/>
      <c r="EF446" s="1918"/>
      <c r="EG446" s="1917"/>
      <c r="EH446" s="1929"/>
      <c r="EI446" s="1918"/>
      <c r="EJ446" s="1919"/>
      <c r="EK446" s="1918"/>
      <c r="EL446" s="1918"/>
      <c r="EM446" s="1918"/>
      <c r="EN446" s="1919"/>
      <c r="EO446" s="1918"/>
      <c r="EP446" s="1918"/>
      <c r="EQ446" s="1917"/>
    </row>
    <row r="447" spans="1:147" outlineLevel="1" x14ac:dyDescent="0.25">
      <c r="A447" s="6" t="s">
        <v>79</v>
      </c>
      <c r="B447" s="206"/>
      <c r="C447" s="206"/>
      <c r="D447" s="206"/>
      <c r="E447" s="1197"/>
      <c r="F447" s="1197"/>
      <c r="G447" s="1197"/>
      <c r="H447" s="206"/>
      <c r="I447" s="206"/>
      <c r="J447" s="206"/>
      <c r="K447" s="206"/>
      <c r="L447" s="1883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6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2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29"/>
      <c r="DY447" s="1918"/>
      <c r="DZ447" s="1919"/>
      <c r="EA447" s="1918"/>
      <c r="EB447" s="1918"/>
      <c r="EC447" s="1918"/>
      <c r="ED447" s="1919"/>
      <c r="EE447" s="1918"/>
      <c r="EF447" s="1918"/>
      <c r="EG447" s="1917"/>
      <c r="EH447" s="1929"/>
      <c r="EI447" s="1918"/>
      <c r="EJ447" s="1919"/>
      <c r="EK447" s="1918"/>
      <c r="EL447" s="1918"/>
      <c r="EM447" s="1918"/>
      <c r="EN447" s="1919"/>
      <c r="EO447" s="1918"/>
      <c r="EP447" s="1918"/>
      <c r="EQ447" s="1917"/>
    </row>
    <row r="448" spans="1:147" outlineLevel="1" x14ac:dyDescent="0.25">
      <c r="A448" s="6" t="s">
        <v>79</v>
      </c>
      <c r="B448" s="206"/>
      <c r="C448" s="206"/>
      <c r="D448" s="206"/>
      <c r="E448" s="1197"/>
      <c r="F448" s="1197"/>
      <c r="G448" s="1197"/>
      <c r="H448" s="206"/>
      <c r="I448" s="206"/>
      <c r="J448" s="206"/>
      <c r="K448" s="206"/>
      <c r="L448" s="1883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6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2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29"/>
      <c r="DY448" s="1918"/>
      <c r="DZ448" s="1919"/>
      <c r="EA448" s="1918"/>
      <c r="EB448" s="1918"/>
      <c r="EC448" s="1918"/>
      <c r="ED448" s="1919"/>
      <c r="EE448" s="1918"/>
      <c r="EF448" s="1918"/>
      <c r="EG448" s="1917"/>
      <c r="EH448" s="1929"/>
      <c r="EI448" s="1918"/>
      <c r="EJ448" s="1919"/>
      <c r="EK448" s="1918"/>
      <c r="EL448" s="1918"/>
      <c r="EM448" s="1918"/>
      <c r="EN448" s="1919"/>
      <c r="EO448" s="1918"/>
      <c r="EP448" s="1918"/>
      <c r="EQ448" s="1917"/>
    </row>
    <row r="449" spans="1:147" outlineLevel="1" x14ac:dyDescent="0.25">
      <c r="A449" s="6" t="s">
        <v>79</v>
      </c>
      <c r="B449" s="206"/>
      <c r="C449" s="206"/>
      <c r="D449" s="206"/>
      <c r="E449" s="1197"/>
      <c r="F449" s="1197"/>
      <c r="G449" s="1197"/>
      <c r="H449" s="206"/>
      <c r="I449" s="206"/>
      <c r="J449" s="206"/>
      <c r="K449" s="206"/>
      <c r="L449" s="1883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6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2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29"/>
      <c r="DY449" s="1918"/>
      <c r="DZ449" s="1919"/>
      <c r="EA449" s="1918"/>
      <c r="EB449" s="1918"/>
      <c r="EC449" s="1918"/>
      <c r="ED449" s="1919"/>
      <c r="EE449" s="1918"/>
      <c r="EF449" s="1918"/>
      <c r="EG449" s="1917"/>
      <c r="EH449" s="1929"/>
      <c r="EI449" s="1918"/>
      <c r="EJ449" s="1919"/>
      <c r="EK449" s="1918"/>
      <c r="EL449" s="1918"/>
      <c r="EM449" s="1918"/>
      <c r="EN449" s="1919"/>
      <c r="EO449" s="1918"/>
      <c r="EP449" s="1918"/>
      <c r="EQ449" s="1917"/>
    </row>
    <row r="450" spans="1:147" outlineLevel="1" x14ac:dyDescent="0.25">
      <c r="A450" s="6" t="s">
        <v>79</v>
      </c>
      <c r="B450" s="206"/>
      <c r="C450" s="206"/>
      <c r="D450" s="206"/>
      <c r="E450" s="1197"/>
      <c r="F450" s="1197"/>
      <c r="G450" s="1197"/>
      <c r="H450" s="206"/>
      <c r="I450" s="206"/>
      <c r="J450" s="206"/>
      <c r="K450" s="206"/>
      <c r="L450" s="1883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6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2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29"/>
      <c r="DY450" s="1918"/>
      <c r="DZ450" s="1919"/>
      <c r="EA450" s="1918"/>
      <c r="EB450" s="1918"/>
      <c r="EC450" s="1918"/>
      <c r="ED450" s="1919"/>
      <c r="EE450" s="1918"/>
      <c r="EF450" s="1918"/>
      <c r="EG450" s="1917"/>
      <c r="EH450" s="1929"/>
      <c r="EI450" s="1918"/>
      <c r="EJ450" s="1919"/>
      <c r="EK450" s="1918"/>
      <c r="EL450" s="1918"/>
      <c r="EM450" s="1918"/>
      <c r="EN450" s="1919"/>
      <c r="EO450" s="1918"/>
      <c r="EP450" s="1918"/>
      <c r="EQ450" s="1917"/>
    </row>
    <row r="451" spans="1:147" outlineLevel="1" x14ac:dyDescent="0.25">
      <c r="A451" s="6" t="s">
        <v>79</v>
      </c>
      <c r="B451" s="206"/>
      <c r="C451" s="206"/>
      <c r="D451" s="206"/>
      <c r="E451" s="1197"/>
      <c r="F451" s="1197"/>
      <c r="G451" s="1197"/>
      <c r="H451" s="206"/>
      <c r="I451" s="206"/>
      <c r="J451" s="206"/>
      <c r="K451" s="206"/>
      <c r="L451" s="1883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6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2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29"/>
      <c r="DY451" s="1918"/>
      <c r="DZ451" s="1919"/>
      <c r="EA451" s="1918"/>
      <c r="EB451" s="1918"/>
      <c r="EC451" s="1918"/>
      <c r="ED451" s="1919"/>
      <c r="EE451" s="1918"/>
      <c r="EF451" s="1918"/>
      <c r="EG451" s="1917"/>
      <c r="EH451" s="1929"/>
      <c r="EI451" s="1918"/>
      <c r="EJ451" s="1919"/>
      <c r="EK451" s="1918"/>
      <c r="EL451" s="1918"/>
      <c r="EM451" s="1918"/>
      <c r="EN451" s="1919"/>
      <c r="EO451" s="1918"/>
      <c r="EP451" s="1918"/>
      <c r="EQ451" s="1917"/>
    </row>
    <row r="452" spans="1:147" outlineLevel="1" x14ac:dyDescent="0.25">
      <c r="A452" s="6" t="s">
        <v>79</v>
      </c>
      <c r="B452" s="206"/>
      <c r="C452" s="206"/>
      <c r="D452" s="206"/>
      <c r="E452" s="1197"/>
      <c r="F452" s="1197"/>
      <c r="G452" s="1197"/>
      <c r="H452" s="206"/>
      <c r="I452" s="206"/>
      <c r="J452" s="206"/>
      <c r="K452" s="206"/>
      <c r="L452" s="1883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6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2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29"/>
      <c r="DY452" s="1918"/>
      <c r="DZ452" s="1919"/>
      <c r="EA452" s="1918"/>
      <c r="EB452" s="1918"/>
      <c r="EC452" s="1918"/>
      <c r="ED452" s="1919"/>
      <c r="EE452" s="1918"/>
      <c r="EF452" s="1918"/>
      <c r="EG452" s="1917"/>
      <c r="EH452" s="1929"/>
      <c r="EI452" s="1918"/>
      <c r="EJ452" s="1919"/>
      <c r="EK452" s="1918"/>
      <c r="EL452" s="1918"/>
      <c r="EM452" s="1918"/>
      <c r="EN452" s="1919"/>
      <c r="EO452" s="1918"/>
      <c r="EP452" s="1918"/>
      <c r="EQ452" s="1917"/>
    </row>
    <row r="453" spans="1:147" outlineLevel="1" x14ac:dyDescent="0.25">
      <c r="A453" s="6" t="s">
        <v>79</v>
      </c>
      <c r="B453" s="206"/>
      <c r="C453" s="206"/>
      <c r="D453" s="206"/>
      <c r="E453" s="1197"/>
      <c r="F453" s="1197"/>
      <c r="G453" s="1197"/>
      <c r="H453" s="206"/>
      <c r="I453" s="206"/>
      <c r="J453" s="206"/>
      <c r="K453" s="206"/>
      <c r="L453" s="1883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6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2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29"/>
      <c r="DY453" s="1918"/>
      <c r="DZ453" s="1919"/>
      <c r="EA453" s="1918"/>
      <c r="EB453" s="1918"/>
      <c r="EC453" s="1918"/>
      <c r="ED453" s="1919"/>
      <c r="EE453" s="1918"/>
      <c r="EF453" s="1918"/>
      <c r="EG453" s="1917"/>
      <c r="EH453" s="1929"/>
      <c r="EI453" s="1918"/>
      <c r="EJ453" s="1919"/>
      <c r="EK453" s="1918"/>
      <c r="EL453" s="1918"/>
      <c r="EM453" s="1918"/>
      <c r="EN453" s="1919"/>
      <c r="EO453" s="1918"/>
      <c r="EP453" s="1918"/>
      <c r="EQ453" s="1917"/>
    </row>
    <row r="454" spans="1:147" outlineLevel="1" x14ac:dyDescent="0.25">
      <c r="A454" s="6" t="s">
        <v>79</v>
      </c>
      <c r="B454" s="206"/>
      <c r="C454" s="206"/>
      <c r="D454" s="206"/>
      <c r="E454" s="1197"/>
      <c r="F454" s="1197"/>
      <c r="G454" s="1197"/>
      <c r="H454" s="206"/>
      <c r="I454" s="206"/>
      <c r="J454" s="206"/>
      <c r="K454" s="206"/>
      <c r="L454" s="1883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6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2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29"/>
      <c r="DY454" s="1918"/>
      <c r="DZ454" s="1919"/>
      <c r="EA454" s="1918"/>
      <c r="EB454" s="1918"/>
      <c r="EC454" s="1918"/>
      <c r="ED454" s="1919"/>
      <c r="EE454" s="1918"/>
      <c r="EF454" s="1918"/>
      <c r="EG454" s="1917"/>
      <c r="EH454" s="1929"/>
      <c r="EI454" s="1918"/>
      <c r="EJ454" s="1919"/>
      <c r="EK454" s="1918"/>
      <c r="EL454" s="1918"/>
      <c r="EM454" s="1918"/>
      <c r="EN454" s="1919"/>
      <c r="EO454" s="1918"/>
      <c r="EP454" s="1918"/>
      <c r="EQ454" s="1917"/>
    </row>
    <row r="455" spans="1:147" outlineLevel="1" x14ac:dyDescent="0.25">
      <c r="A455" s="6" t="s">
        <v>79</v>
      </c>
      <c r="B455" s="206"/>
      <c r="C455" s="206"/>
      <c r="D455" s="206"/>
      <c r="E455" s="1197"/>
      <c r="F455" s="1197"/>
      <c r="G455" s="1197"/>
      <c r="H455" s="206"/>
      <c r="I455" s="206"/>
      <c r="J455" s="206"/>
      <c r="K455" s="206"/>
      <c r="L455" s="1883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6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2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29"/>
      <c r="DY455" s="1918"/>
      <c r="DZ455" s="1919"/>
      <c r="EA455" s="1918"/>
      <c r="EB455" s="1918"/>
      <c r="EC455" s="1918"/>
      <c r="ED455" s="1919"/>
      <c r="EE455" s="1918"/>
      <c r="EF455" s="1918"/>
      <c r="EG455" s="1917"/>
      <c r="EH455" s="1929"/>
      <c r="EI455" s="1918"/>
      <c r="EJ455" s="1919"/>
      <c r="EK455" s="1918"/>
      <c r="EL455" s="1918"/>
      <c r="EM455" s="1918"/>
      <c r="EN455" s="1919"/>
      <c r="EO455" s="1918"/>
      <c r="EP455" s="1918"/>
      <c r="EQ455" s="1917"/>
    </row>
    <row r="456" spans="1:147" outlineLevel="1" x14ac:dyDescent="0.25">
      <c r="A456" s="6" t="s">
        <v>79</v>
      </c>
      <c r="B456" s="206"/>
      <c r="C456" s="206"/>
      <c r="D456" s="206" t="s">
        <v>2766</v>
      </c>
      <c r="E456" s="1197"/>
      <c r="F456" s="1197"/>
      <c r="G456" s="1197"/>
      <c r="H456" s="206" t="s">
        <v>2780</v>
      </c>
      <c r="I456" s="206"/>
      <c r="J456" s="206"/>
      <c r="K456" s="206" t="s">
        <v>2781</v>
      </c>
      <c r="L456" s="1883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6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2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29"/>
      <c r="DY456" s="1918"/>
      <c r="DZ456" s="1919"/>
      <c r="EA456" s="1918"/>
      <c r="EB456" s="1918"/>
      <c r="EC456" s="1918"/>
      <c r="ED456" s="1919"/>
      <c r="EE456" s="1918"/>
      <c r="EF456" s="1918"/>
      <c r="EG456" s="1917"/>
      <c r="EH456" s="1929"/>
      <c r="EI456" s="1918"/>
      <c r="EJ456" s="1919"/>
      <c r="EK456" s="1918"/>
      <c r="EL456" s="1918"/>
      <c r="EM456" s="1918"/>
      <c r="EN456" s="1919"/>
      <c r="EO456" s="1918"/>
      <c r="EP456" s="1918"/>
      <c r="EQ456" s="1917"/>
    </row>
    <row r="457" spans="1:147" s="383" customFormat="1" x14ac:dyDescent="0.25">
      <c r="A457" s="409" t="s">
        <v>84</v>
      </c>
      <c r="B457" s="1079"/>
      <c r="C457" s="1079"/>
      <c r="D457" s="1079"/>
      <c r="E457" s="1304"/>
      <c r="F457" s="1304"/>
      <c r="G457" s="1304"/>
      <c r="H457" s="212" t="s">
        <v>2780</v>
      </c>
      <c r="I457" s="212"/>
      <c r="J457" s="212"/>
      <c r="K457" s="212" t="s">
        <v>2781</v>
      </c>
      <c r="L457" s="1885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6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9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20"/>
      <c r="DY457" s="1918"/>
      <c r="DZ457" s="1919"/>
      <c r="EA457" s="1918"/>
      <c r="EB457" s="1918"/>
      <c r="EC457" s="1918"/>
      <c r="ED457" s="1919"/>
      <c r="EE457" s="1918"/>
      <c r="EF457" s="1918"/>
      <c r="EG457" s="1917"/>
      <c r="EH457" s="1920"/>
      <c r="EI457" s="1918"/>
      <c r="EJ457" s="1919"/>
      <c r="EK457" s="1918"/>
      <c r="EL457" s="1918"/>
      <c r="EM457" s="1918"/>
      <c r="EN457" s="1919"/>
      <c r="EO457" s="1918"/>
      <c r="EP457" s="1918"/>
      <c r="EQ457" s="1917"/>
    </row>
    <row r="458" spans="1:147" outlineLevel="1" x14ac:dyDescent="0.25">
      <c r="A458" s="6" t="s">
        <v>84</v>
      </c>
      <c r="B458" s="206"/>
      <c r="C458" s="206"/>
      <c r="D458" s="206"/>
      <c r="E458" s="1197"/>
      <c r="F458" s="1197"/>
      <c r="G458" s="1197"/>
      <c r="H458" s="206" t="s">
        <v>2780</v>
      </c>
      <c r="I458" s="206" t="s">
        <v>2754</v>
      </c>
      <c r="J458" s="206"/>
      <c r="K458" s="206" t="s">
        <v>2781</v>
      </c>
      <c r="L458" s="1883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6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2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29"/>
      <c r="DY458" s="1918"/>
      <c r="DZ458" s="1919"/>
      <c r="EA458" s="1918"/>
      <c r="EB458" s="1918"/>
      <c r="EC458" s="1918"/>
      <c r="ED458" s="1919"/>
      <c r="EE458" s="1918"/>
      <c r="EF458" s="1918"/>
      <c r="EG458" s="1917"/>
      <c r="EH458" s="1929"/>
      <c r="EI458" s="1918"/>
      <c r="EJ458" s="1919"/>
      <c r="EK458" s="1918"/>
      <c r="EL458" s="1918"/>
      <c r="EM458" s="1918"/>
      <c r="EN458" s="1919"/>
      <c r="EO458" s="1918"/>
      <c r="EP458" s="1918"/>
      <c r="EQ458" s="1917"/>
    </row>
    <row r="459" spans="1:147" outlineLevel="1" x14ac:dyDescent="0.25">
      <c r="A459" s="6" t="s">
        <v>84</v>
      </c>
      <c r="B459" s="206"/>
      <c r="C459" s="206"/>
      <c r="D459" s="206" t="s">
        <v>2792</v>
      </c>
      <c r="E459" s="1197"/>
      <c r="F459" s="1197"/>
      <c r="G459" s="1197"/>
      <c r="H459" s="206" t="s">
        <v>2780</v>
      </c>
      <c r="I459" s="206" t="s">
        <v>2754</v>
      </c>
      <c r="J459" s="206"/>
      <c r="K459" s="206" t="s">
        <v>2781</v>
      </c>
      <c r="L459" s="1883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6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2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29"/>
      <c r="DY459" s="1918"/>
      <c r="DZ459" s="1919"/>
      <c r="EA459" s="1918"/>
      <c r="EB459" s="1918"/>
      <c r="EC459" s="1918"/>
      <c r="ED459" s="1919"/>
      <c r="EE459" s="1918"/>
      <c r="EF459" s="1918"/>
      <c r="EG459" s="1917"/>
      <c r="EH459" s="1929"/>
      <c r="EI459" s="1918"/>
      <c r="EJ459" s="1919"/>
      <c r="EK459" s="1918"/>
      <c r="EL459" s="1918"/>
      <c r="EM459" s="1918"/>
      <c r="EN459" s="1919"/>
      <c r="EO459" s="1918"/>
      <c r="EP459" s="1918"/>
      <c r="EQ459" s="1917"/>
    </row>
    <row r="460" spans="1:147" outlineLevel="1" x14ac:dyDescent="0.25">
      <c r="A460" s="6" t="s">
        <v>84</v>
      </c>
      <c r="B460" s="206"/>
      <c r="C460" s="206"/>
      <c r="D460" s="206"/>
      <c r="E460" s="1197"/>
      <c r="F460" s="1197"/>
      <c r="G460" s="1197"/>
      <c r="H460" s="206" t="s">
        <v>2780</v>
      </c>
      <c r="I460" s="206" t="s">
        <v>2754</v>
      </c>
      <c r="J460" s="206"/>
      <c r="K460" s="206" t="s">
        <v>2781</v>
      </c>
      <c r="L460" s="1883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6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2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29"/>
      <c r="DY460" s="1918"/>
      <c r="DZ460" s="1919"/>
      <c r="EA460" s="1918"/>
      <c r="EB460" s="1918"/>
      <c r="EC460" s="1918"/>
      <c r="ED460" s="1919"/>
      <c r="EE460" s="1918"/>
      <c r="EF460" s="1918"/>
      <c r="EG460" s="1917"/>
      <c r="EH460" s="1929"/>
      <c r="EI460" s="1918"/>
      <c r="EJ460" s="1919"/>
      <c r="EK460" s="1918"/>
      <c r="EL460" s="1918"/>
      <c r="EM460" s="1918"/>
      <c r="EN460" s="1919"/>
      <c r="EO460" s="1918"/>
      <c r="EP460" s="1918"/>
      <c r="EQ460" s="1917"/>
    </row>
    <row r="461" spans="1:147" outlineLevel="1" x14ac:dyDescent="0.25">
      <c r="A461" s="6" t="s">
        <v>84</v>
      </c>
      <c r="B461" s="206"/>
      <c r="C461" s="206"/>
      <c r="D461" s="206"/>
      <c r="E461" s="1197"/>
      <c r="F461" s="1197"/>
      <c r="G461" s="1197"/>
      <c r="H461" s="206" t="s">
        <v>2780</v>
      </c>
      <c r="I461" s="206" t="s">
        <v>2754</v>
      </c>
      <c r="J461" s="206"/>
      <c r="K461" s="206" t="s">
        <v>2781</v>
      </c>
      <c r="L461" s="1883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6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2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29"/>
      <c r="DY461" s="1918"/>
      <c r="DZ461" s="1919"/>
      <c r="EA461" s="1918"/>
      <c r="EB461" s="1918"/>
      <c r="EC461" s="1918"/>
      <c r="ED461" s="1919"/>
      <c r="EE461" s="1918"/>
      <c r="EF461" s="1918"/>
      <c r="EG461" s="1917"/>
      <c r="EH461" s="1929"/>
      <c r="EI461" s="1918"/>
      <c r="EJ461" s="1919"/>
      <c r="EK461" s="1918"/>
      <c r="EL461" s="1918"/>
      <c r="EM461" s="1918"/>
      <c r="EN461" s="1919"/>
      <c r="EO461" s="1918"/>
      <c r="EP461" s="1918"/>
      <c r="EQ461" s="1917"/>
    </row>
    <row r="462" spans="1:147" outlineLevel="1" x14ac:dyDescent="0.25">
      <c r="A462" s="6" t="s">
        <v>84</v>
      </c>
      <c r="B462" s="206"/>
      <c r="C462" s="206"/>
      <c r="D462" s="206"/>
      <c r="E462" s="1197"/>
      <c r="F462" s="1197"/>
      <c r="G462" s="1197"/>
      <c r="H462" s="206" t="s">
        <v>2780</v>
      </c>
      <c r="I462" s="206" t="s">
        <v>2754</v>
      </c>
      <c r="J462" s="206"/>
      <c r="K462" s="206" t="s">
        <v>2781</v>
      </c>
      <c r="L462" s="1883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6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2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29"/>
      <c r="DY462" s="1918"/>
      <c r="DZ462" s="1919"/>
      <c r="EA462" s="1918"/>
      <c r="EB462" s="1918"/>
      <c r="EC462" s="1918"/>
      <c r="ED462" s="1919"/>
      <c r="EE462" s="1918"/>
      <c r="EF462" s="1918"/>
      <c r="EG462" s="1917"/>
      <c r="EH462" s="1929"/>
      <c r="EI462" s="1918"/>
      <c r="EJ462" s="1919"/>
      <c r="EK462" s="1918"/>
      <c r="EL462" s="1918"/>
      <c r="EM462" s="1918"/>
      <c r="EN462" s="1919"/>
      <c r="EO462" s="1918"/>
      <c r="EP462" s="1918"/>
      <c r="EQ462" s="1917"/>
    </row>
    <row r="463" spans="1:147" outlineLevel="1" x14ac:dyDescent="0.25">
      <c r="A463" s="6" t="s">
        <v>84</v>
      </c>
      <c r="B463" s="206"/>
      <c r="C463" s="206"/>
      <c r="D463" s="206" t="s">
        <v>2793</v>
      </c>
      <c r="E463" s="1197"/>
      <c r="F463" s="1197"/>
      <c r="G463" s="1197"/>
      <c r="H463" s="206" t="s">
        <v>2780</v>
      </c>
      <c r="I463" s="206" t="s">
        <v>2754</v>
      </c>
      <c r="J463" s="206"/>
      <c r="K463" s="206" t="s">
        <v>2781</v>
      </c>
      <c r="L463" s="1883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6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2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29"/>
      <c r="DY463" s="1918"/>
      <c r="DZ463" s="1919"/>
      <c r="EA463" s="1918"/>
      <c r="EB463" s="1918"/>
      <c r="EC463" s="1918"/>
      <c r="ED463" s="1919"/>
      <c r="EE463" s="1918"/>
      <c r="EF463" s="1918"/>
      <c r="EG463" s="1917"/>
      <c r="EH463" s="1929"/>
      <c r="EI463" s="1918"/>
      <c r="EJ463" s="1919"/>
      <c r="EK463" s="1918"/>
      <c r="EL463" s="1918"/>
      <c r="EM463" s="1918"/>
      <c r="EN463" s="1919"/>
      <c r="EO463" s="1918"/>
      <c r="EP463" s="1918"/>
      <c r="EQ463" s="1917"/>
    </row>
    <row r="464" spans="1:147" outlineLevel="1" x14ac:dyDescent="0.25">
      <c r="A464" s="6" t="s">
        <v>84</v>
      </c>
      <c r="B464" s="206"/>
      <c r="C464" s="206"/>
      <c r="D464" s="206"/>
      <c r="E464" s="1197"/>
      <c r="F464" s="1197"/>
      <c r="G464" s="1197"/>
      <c r="H464" s="206" t="s">
        <v>2780</v>
      </c>
      <c r="I464" s="206" t="s">
        <v>2754</v>
      </c>
      <c r="J464" s="206"/>
      <c r="K464" s="206" t="s">
        <v>2781</v>
      </c>
      <c r="L464" s="1883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6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2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29"/>
      <c r="DY464" s="1918"/>
      <c r="DZ464" s="1919"/>
      <c r="EA464" s="1918"/>
      <c r="EB464" s="1918"/>
      <c r="EC464" s="1918"/>
      <c r="ED464" s="1919"/>
      <c r="EE464" s="1918"/>
      <c r="EF464" s="1918"/>
      <c r="EG464" s="1917"/>
      <c r="EH464" s="1929"/>
      <c r="EI464" s="1918"/>
      <c r="EJ464" s="1919"/>
      <c r="EK464" s="1918"/>
      <c r="EL464" s="1918"/>
      <c r="EM464" s="1918"/>
      <c r="EN464" s="1919"/>
      <c r="EO464" s="1918"/>
      <c r="EP464" s="1918"/>
      <c r="EQ464" s="1917"/>
    </row>
    <row r="465" spans="1:147" outlineLevel="1" x14ac:dyDescent="0.25">
      <c r="A465" s="6" t="s">
        <v>84</v>
      </c>
      <c r="B465" s="206"/>
      <c r="C465" s="206"/>
      <c r="D465" s="206" t="s">
        <v>2794</v>
      </c>
      <c r="E465" s="1197"/>
      <c r="F465" s="1197"/>
      <c r="G465" s="1197"/>
      <c r="H465" s="206" t="s">
        <v>2780</v>
      </c>
      <c r="I465" s="206" t="s">
        <v>2754</v>
      </c>
      <c r="J465" s="206"/>
      <c r="K465" s="206" t="s">
        <v>2781</v>
      </c>
      <c r="L465" s="1883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6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2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29"/>
      <c r="DY465" s="1918"/>
      <c r="DZ465" s="1919"/>
      <c r="EA465" s="1918"/>
      <c r="EB465" s="1918"/>
      <c r="EC465" s="1918"/>
      <c r="ED465" s="1919"/>
      <c r="EE465" s="1918"/>
      <c r="EF465" s="1918"/>
      <c r="EG465" s="1917"/>
      <c r="EH465" s="1929"/>
      <c r="EI465" s="1918"/>
      <c r="EJ465" s="1919"/>
      <c r="EK465" s="1918"/>
      <c r="EL465" s="1918"/>
      <c r="EM465" s="1918"/>
      <c r="EN465" s="1919"/>
      <c r="EO465" s="1918"/>
      <c r="EP465" s="1918"/>
      <c r="EQ465" s="1917"/>
    </row>
    <row r="466" spans="1:147" outlineLevel="1" x14ac:dyDescent="0.25">
      <c r="A466" s="6" t="s">
        <v>84</v>
      </c>
      <c r="B466" s="206"/>
      <c r="C466" s="206"/>
      <c r="D466" s="206"/>
      <c r="E466" s="1197"/>
      <c r="F466" s="1197"/>
      <c r="G466" s="1197"/>
      <c r="H466" s="206" t="s">
        <v>2780</v>
      </c>
      <c r="I466" s="206"/>
      <c r="J466" s="206"/>
      <c r="K466" s="206" t="s">
        <v>2781</v>
      </c>
      <c r="L466" s="1883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6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2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29"/>
      <c r="DY466" s="1918"/>
      <c r="DZ466" s="1919"/>
      <c r="EA466" s="1918"/>
      <c r="EB466" s="1918"/>
      <c r="EC466" s="1918"/>
      <c r="ED466" s="1919"/>
      <c r="EE466" s="1918"/>
      <c r="EF466" s="1918"/>
      <c r="EG466" s="1917"/>
      <c r="EH466" s="1929"/>
      <c r="EI466" s="1918"/>
      <c r="EJ466" s="1919"/>
      <c r="EK466" s="1918"/>
      <c r="EL466" s="1918"/>
      <c r="EM466" s="1918"/>
      <c r="EN466" s="1919"/>
      <c r="EO466" s="1918"/>
      <c r="EP466" s="1918"/>
      <c r="EQ466" s="1917"/>
    </row>
    <row r="467" spans="1:147" outlineLevel="1" x14ac:dyDescent="0.25">
      <c r="A467" s="6" t="s">
        <v>84</v>
      </c>
      <c r="B467" s="206"/>
      <c r="C467" s="206"/>
      <c r="D467" s="206"/>
      <c r="E467" s="1197"/>
      <c r="F467" s="1197"/>
      <c r="G467" s="1197"/>
      <c r="H467" s="206" t="s">
        <v>2780</v>
      </c>
      <c r="I467" s="206"/>
      <c r="J467" s="206"/>
      <c r="K467" s="206" t="s">
        <v>2781</v>
      </c>
      <c r="L467" s="1883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6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2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29"/>
      <c r="DY467" s="1918"/>
      <c r="DZ467" s="1919"/>
      <c r="EA467" s="1918"/>
      <c r="EB467" s="1918"/>
      <c r="EC467" s="1918"/>
      <c r="ED467" s="1919"/>
      <c r="EE467" s="1918"/>
      <c r="EF467" s="1918"/>
      <c r="EG467" s="1917"/>
      <c r="EH467" s="1929"/>
      <c r="EI467" s="1918"/>
      <c r="EJ467" s="1919"/>
      <c r="EK467" s="1918"/>
      <c r="EL467" s="1918"/>
      <c r="EM467" s="1918"/>
      <c r="EN467" s="1919"/>
      <c r="EO467" s="1918"/>
      <c r="EP467" s="1918"/>
      <c r="EQ467" s="1917"/>
    </row>
    <row r="468" spans="1:147" outlineLevel="1" x14ac:dyDescent="0.25">
      <c r="A468" s="6" t="s">
        <v>84</v>
      </c>
      <c r="B468" s="206"/>
      <c r="C468" s="206"/>
      <c r="D468" s="206"/>
      <c r="E468" s="1197"/>
      <c r="F468" s="1197"/>
      <c r="G468" s="1197"/>
      <c r="H468" s="206" t="s">
        <v>2780</v>
      </c>
      <c r="I468" s="206"/>
      <c r="J468" s="206"/>
      <c r="K468" s="206" t="s">
        <v>2781</v>
      </c>
      <c r="L468" s="1883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6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2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29"/>
      <c r="DY468" s="1918"/>
      <c r="DZ468" s="1919"/>
      <c r="EA468" s="1918"/>
      <c r="EB468" s="1918"/>
      <c r="EC468" s="1918"/>
      <c r="ED468" s="1919"/>
      <c r="EE468" s="1918"/>
      <c r="EF468" s="1918"/>
      <c r="EG468" s="1917"/>
      <c r="EH468" s="1929"/>
      <c r="EI468" s="1918"/>
      <c r="EJ468" s="1919"/>
      <c r="EK468" s="1918"/>
      <c r="EL468" s="1918"/>
      <c r="EM468" s="1918"/>
      <c r="EN468" s="1919"/>
      <c r="EO468" s="1918"/>
      <c r="EP468" s="1918"/>
      <c r="EQ468" s="1917"/>
    </row>
    <row r="469" spans="1:147" outlineLevel="1" x14ac:dyDescent="0.25">
      <c r="A469" s="6" t="s">
        <v>84</v>
      </c>
      <c r="B469" s="206"/>
      <c r="C469" s="206"/>
      <c r="D469" s="206"/>
      <c r="E469" s="1197"/>
      <c r="F469" s="1197"/>
      <c r="G469" s="1197"/>
      <c r="H469" s="206" t="s">
        <v>2780</v>
      </c>
      <c r="I469" s="206"/>
      <c r="J469" s="206"/>
      <c r="K469" s="206" t="s">
        <v>2781</v>
      </c>
      <c r="L469" s="1883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6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2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29"/>
      <c r="DY469" s="1918"/>
      <c r="DZ469" s="1919"/>
      <c r="EA469" s="1918"/>
      <c r="EB469" s="1918"/>
      <c r="EC469" s="1918"/>
      <c r="ED469" s="1919"/>
      <c r="EE469" s="1918"/>
      <c r="EF469" s="1918"/>
      <c r="EG469" s="1917"/>
      <c r="EH469" s="1929"/>
      <c r="EI469" s="1918"/>
      <c r="EJ469" s="1919"/>
      <c r="EK469" s="1918"/>
      <c r="EL469" s="1918"/>
      <c r="EM469" s="1918"/>
      <c r="EN469" s="1919"/>
      <c r="EO469" s="1918"/>
      <c r="EP469" s="1918"/>
      <c r="EQ469" s="1917"/>
    </row>
    <row r="470" spans="1:147" outlineLevel="1" x14ac:dyDescent="0.25">
      <c r="A470" s="6" t="s">
        <v>84</v>
      </c>
      <c r="B470" s="206"/>
      <c r="C470" s="206"/>
      <c r="D470" s="206"/>
      <c r="E470" s="1197"/>
      <c r="F470" s="1197"/>
      <c r="G470" s="1197"/>
      <c r="H470" s="206"/>
      <c r="I470" s="206"/>
      <c r="J470" s="206"/>
      <c r="K470" s="206"/>
      <c r="L470" s="1883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6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2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29"/>
      <c r="DY470" s="1918"/>
      <c r="DZ470" s="1919"/>
      <c r="EA470" s="1918"/>
      <c r="EB470" s="1918"/>
      <c r="EC470" s="1918"/>
      <c r="ED470" s="1919"/>
      <c r="EE470" s="1918"/>
      <c r="EF470" s="1918"/>
      <c r="EG470" s="1917"/>
      <c r="EH470" s="1929"/>
      <c r="EI470" s="1918"/>
      <c r="EJ470" s="1919"/>
      <c r="EK470" s="1918"/>
      <c r="EL470" s="1918"/>
      <c r="EM470" s="1918"/>
      <c r="EN470" s="1919"/>
      <c r="EO470" s="1918"/>
      <c r="EP470" s="1918"/>
      <c r="EQ470" s="1917"/>
    </row>
    <row r="471" spans="1:147" outlineLevel="1" x14ac:dyDescent="0.25">
      <c r="A471" s="6" t="s">
        <v>84</v>
      </c>
      <c r="B471" s="206"/>
      <c r="C471" s="206"/>
      <c r="D471" s="206"/>
      <c r="E471" s="1197"/>
      <c r="F471" s="1197"/>
      <c r="G471" s="1197"/>
      <c r="H471" s="206"/>
      <c r="I471" s="206"/>
      <c r="J471" s="206"/>
      <c r="K471" s="206"/>
      <c r="L471" s="1883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6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2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29"/>
      <c r="DY471" s="1918"/>
      <c r="DZ471" s="1919"/>
      <c r="EA471" s="1918"/>
      <c r="EB471" s="1918"/>
      <c r="EC471" s="1918"/>
      <c r="ED471" s="1919"/>
      <c r="EE471" s="1918"/>
      <c r="EF471" s="1918"/>
      <c r="EG471" s="1917"/>
      <c r="EH471" s="1929"/>
      <c r="EI471" s="1918"/>
      <c r="EJ471" s="1919"/>
      <c r="EK471" s="1918"/>
      <c r="EL471" s="1918"/>
      <c r="EM471" s="1918"/>
      <c r="EN471" s="1919"/>
      <c r="EO471" s="1918"/>
      <c r="EP471" s="1918"/>
      <c r="EQ471" s="1917"/>
    </row>
    <row r="472" spans="1:147" outlineLevel="1" x14ac:dyDescent="0.25">
      <c r="A472" s="6" t="s">
        <v>84</v>
      </c>
      <c r="B472" s="206"/>
      <c r="C472" s="206"/>
      <c r="D472" s="206"/>
      <c r="E472" s="1197"/>
      <c r="F472" s="1197"/>
      <c r="G472" s="1197"/>
      <c r="H472" s="206"/>
      <c r="I472" s="206"/>
      <c r="J472" s="206"/>
      <c r="K472" s="206"/>
      <c r="L472" s="1883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6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2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29"/>
      <c r="DY472" s="1918"/>
      <c r="DZ472" s="1919"/>
      <c r="EA472" s="1918"/>
      <c r="EB472" s="1918"/>
      <c r="EC472" s="1918"/>
      <c r="ED472" s="1919"/>
      <c r="EE472" s="1918"/>
      <c r="EF472" s="1918"/>
      <c r="EG472" s="1917"/>
      <c r="EH472" s="1929"/>
      <c r="EI472" s="1918"/>
      <c r="EJ472" s="1919"/>
      <c r="EK472" s="1918"/>
      <c r="EL472" s="1918"/>
      <c r="EM472" s="1918"/>
      <c r="EN472" s="1919"/>
      <c r="EO472" s="1918"/>
      <c r="EP472" s="1918"/>
      <c r="EQ472" s="1917"/>
    </row>
    <row r="473" spans="1:147" outlineLevel="1" x14ac:dyDescent="0.25">
      <c r="A473" s="6" t="s">
        <v>84</v>
      </c>
      <c r="B473" s="206"/>
      <c r="C473" s="206"/>
      <c r="D473" s="206"/>
      <c r="E473" s="1197"/>
      <c r="F473" s="1197"/>
      <c r="G473" s="1197"/>
      <c r="H473" s="206"/>
      <c r="I473" s="206"/>
      <c r="J473" s="206"/>
      <c r="K473" s="206"/>
      <c r="L473" s="1883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6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2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29"/>
      <c r="DY473" s="1918"/>
      <c r="DZ473" s="1919"/>
      <c r="EA473" s="1918"/>
      <c r="EB473" s="1918"/>
      <c r="EC473" s="1918"/>
      <c r="ED473" s="1919"/>
      <c r="EE473" s="1918"/>
      <c r="EF473" s="1918"/>
      <c r="EG473" s="1917"/>
      <c r="EH473" s="1929"/>
      <c r="EI473" s="1918"/>
      <c r="EJ473" s="1919"/>
      <c r="EK473" s="1918"/>
      <c r="EL473" s="1918"/>
      <c r="EM473" s="1918"/>
      <c r="EN473" s="1919"/>
      <c r="EO473" s="1918"/>
      <c r="EP473" s="1918"/>
      <c r="EQ473" s="1917"/>
    </row>
    <row r="474" spans="1:147" outlineLevel="1" x14ac:dyDescent="0.25">
      <c r="A474" s="6" t="s">
        <v>84</v>
      </c>
      <c r="B474" s="206"/>
      <c r="C474" s="206"/>
      <c r="D474" s="206"/>
      <c r="E474" s="1197"/>
      <c r="F474" s="1197"/>
      <c r="G474" s="1197"/>
      <c r="H474" s="206"/>
      <c r="I474" s="206"/>
      <c r="J474" s="206"/>
      <c r="K474" s="206"/>
      <c r="L474" s="1883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6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2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29"/>
      <c r="DY474" s="1918"/>
      <c r="DZ474" s="1919"/>
      <c r="EA474" s="1918"/>
      <c r="EB474" s="1918"/>
      <c r="EC474" s="1918"/>
      <c r="ED474" s="1919"/>
      <c r="EE474" s="1918"/>
      <c r="EF474" s="1918"/>
      <c r="EG474" s="1917"/>
      <c r="EH474" s="1929"/>
      <c r="EI474" s="1918"/>
      <c r="EJ474" s="1919"/>
      <c r="EK474" s="1918"/>
      <c r="EL474" s="1918"/>
      <c r="EM474" s="1918"/>
      <c r="EN474" s="1919"/>
      <c r="EO474" s="1918"/>
      <c r="EP474" s="1918"/>
      <c r="EQ474" s="1917"/>
    </row>
    <row r="475" spans="1:147" outlineLevel="1" x14ac:dyDescent="0.25">
      <c r="A475" s="6" t="s">
        <v>84</v>
      </c>
      <c r="B475" s="206"/>
      <c r="C475" s="206"/>
      <c r="D475" s="206"/>
      <c r="E475" s="1197"/>
      <c r="F475" s="1197"/>
      <c r="G475" s="1197"/>
      <c r="H475" s="206"/>
      <c r="I475" s="206"/>
      <c r="J475" s="206"/>
      <c r="K475" s="206"/>
      <c r="L475" s="1883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6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2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29"/>
      <c r="DY475" s="1918"/>
      <c r="DZ475" s="1919"/>
      <c r="EA475" s="1918"/>
      <c r="EB475" s="1918"/>
      <c r="EC475" s="1918"/>
      <c r="ED475" s="1919"/>
      <c r="EE475" s="1918"/>
      <c r="EF475" s="1918"/>
      <c r="EG475" s="1917"/>
      <c r="EH475" s="1929"/>
      <c r="EI475" s="1918"/>
      <c r="EJ475" s="1919"/>
      <c r="EK475" s="1918"/>
      <c r="EL475" s="1918"/>
      <c r="EM475" s="1918"/>
      <c r="EN475" s="1919"/>
      <c r="EO475" s="1918"/>
      <c r="EP475" s="1918"/>
      <c r="EQ475" s="1917"/>
    </row>
    <row r="476" spans="1:147" outlineLevel="1" x14ac:dyDescent="0.25">
      <c r="A476" s="6" t="s">
        <v>84</v>
      </c>
      <c r="B476" s="206"/>
      <c r="C476" s="206"/>
      <c r="D476" s="206"/>
      <c r="E476" s="1197"/>
      <c r="F476" s="1197"/>
      <c r="G476" s="1197"/>
      <c r="H476" s="206"/>
      <c r="I476" s="206"/>
      <c r="J476" s="206"/>
      <c r="K476" s="206"/>
      <c r="L476" s="1883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6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2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29"/>
      <c r="DY476" s="1918"/>
      <c r="DZ476" s="1919"/>
      <c r="EA476" s="1918"/>
      <c r="EB476" s="1918"/>
      <c r="EC476" s="1918"/>
      <c r="ED476" s="1919"/>
      <c r="EE476" s="1918"/>
      <c r="EF476" s="1918"/>
      <c r="EG476" s="1917"/>
      <c r="EH476" s="1929"/>
      <c r="EI476" s="1918"/>
      <c r="EJ476" s="1919"/>
      <c r="EK476" s="1918"/>
      <c r="EL476" s="1918"/>
      <c r="EM476" s="1918"/>
      <c r="EN476" s="1919"/>
      <c r="EO476" s="1918"/>
      <c r="EP476" s="1918"/>
      <c r="EQ476" s="1917"/>
    </row>
    <row r="477" spans="1:147" outlineLevel="1" x14ac:dyDescent="0.25">
      <c r="A477" s="6" t="s">
        <v>84</v>
      </c>
      <c r="B477" s="206"/>
      <c r="C477" s="206"/>
      <c r="D477" s="206"/>
      <c r="E477" s="1197"/>
      <c r="F477" s="1197"/>
      <c r="G477" s="1197"/>
      <c r="H477" s="206"/>
      <c r="I477" s="206"/>
      <c r="J477" s="206"/>
      <c r="K477" s="206"/>
      <c r="L477" s="1883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6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2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29"/>
      <c r="DY477" s="1918"/>
      <c r="DZ477" s="1919"/>
      <c r="EA477" s="1918"/>
      <c r="EB477" s="1918"/>
      <c r="EC477" s="1918"/>
      <c r="ED477" s="1919"/>
      <c r="EE477" s="1918"/>
      <c r="EF477" s="1918"/>
      <c r="EG477" s="1917"/>
      <c r="EH477" s="1929"/>
      <c r="EI477" s="1918"/>
      <c r="EJ477" s="1919"/>
      <c r="EK477" s="1918"/>
      <c r="EL477" s="1918"/>
      <c r="EM477" s="1918"/>
      <c r="EN477" s="1919"/>
      <c r="EO477" s="1918"/>
      <c r="EP477" s="1918"/>
      <c r="EQ477" s="1917"/>
    </row>
    <row r="478" spans="1:147" outlineLevel="1" x14ac:dyDescent="0.25">
      <c r="A478" s="6" t="s">
        <v>84</v>
      </c>
      <c r="B478" s="206"/>
      <c r="C478" s="206"/>
      <c r="D478" s="206" t="s">
        <v>2795</v>
      </c>
      <c r="E478" s="1197"/>
      <c r="F478" s="1197"/>
      <c r="G478" s="1197"/>
      <c r="H478" s="206"/>
      <c r="I478" s="206"/>
      <c r="J478" s="206"/>
      <c r="K478" s="206"/>
      <c r="L478" s="1883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6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2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29"/>
      <c r="DY478" s="1918"/>
      <c r="DZ478" s="1919"/>
      <c r="EA478" s="1918"/>
      <c r="EB478" s="1918"/>
      <c r="EC478" s="1918"/>
      <c r="ED478" s="1919"/>
      <c r="EE478" s="1918"/>
      <c r="EF478" s="1918"/>
      <c r="EG478" s="1917"/>
      <c r="EH478" s="1929"/>
      <c r="EI478" s="1918"/>
      <c r="EJ478" s="1919"/>
      <c r="EK478" s="1918"/>
      <c r="EL478" s="1918"/>
      <c r="EM478" s="1918"/>
      <c r="EN478" s="1919"/>
      <c r="EO478" s="1918"/>
      <c r="EP478" s="1918"/>
      <c r="EQ478" s="1917"/>
    </row>
    <row r="479" spans="1:147" outlineLevel="1" x14ac:dyDescent="0.25">
      <c r="A479" s="6" t="s">
        <v>84</v>
      </c>
      <c r="B479" s="206"/>
      <c r="C479" s="206"/>
      <c r="D479" s="206"/>
      <c r="E479" s="1197"/>
      <c r="F479" s="1197"/>
      <c r="G479" s="1197"/>
      <c r="H479" s="206"/>
      <c r="I479" s="206"/>
      <c r="J479" s="206"/>
      <c r="K479" s="206"/>
      <c r="L479" s="1883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6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2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29"/>
      <c r="DY479" s="1918"/>
      <c r="DZ479" s="1919"/>
      <c r="EA479" s="1918"/>
      <c r="EB479" s="1918"/>
      <c r="EC479" s="1918"/>
      <c r="ED479" s="1919"/>
      <c r="EE479" s="1918"/>
      <c r="EF479" s="1918"/>
      <c r="EG479" s="1917"/>
      <c r="EH479" s="1929"/>
      <c r="EI479" s="1918"/>
      <c r="EJ479" s="1919"/>
      <c r="EK479" s="1918"/>
      <c r="EL479" s="1918"/>
      <c r="EM479" s="1918"/>
      <c r="EN479" s="1919"/>
      <c r="EO479" s="1918"/>
      <c r="EP479" s="1918"/>
      <c r="EQ479" s="1917"/>
    </row>
    <row r="480" spans="1:147" outlineLevel="1" x14ac:dyDescent="0.25">
      <c r="A480" s="6" t="s">
        <v>84</v>
      </c>
      <c r="B480" s="206"/>
      <c r="C480" s="206"/>
      <c r="D480" s="206"/>
      <c r="E480" s="1197"/>
      <c r="F480" s="1197"/>
      <c r="G480" s="1197"/>
      <c r="H480" s="206"/>
      <c r="I480" s="206"/>
      <c r="J480" s="206"/>
      <c r="K480" s="206"/>
      <c r="L480" s="1883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6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2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29"/>
      <c r="DY480" s="1918"/>
      <c r="DZ480" s="1919"/>
      <c r="EA480" s="1918"/>
      <c r="EB480" s="1918"/>
      <c r="EC480" s="1918"/>
      <c r="ED480" s="1919"/>
      <c r="EE480" s="1918"/>
      <c r="EF480" s="1918"/>
      <c r="EG480" s="1917"/>
      <c r="EH480" s="1929"/>
      <c r="EI480" s="1918"/>
      <c r="EJ480" s="1919"/>
      <c r="EK480" s="1918"/>
      <c r="EL480" s="1918"/>
      <c r="EM480" s="1918"/>
      <c r="EN480" s="1919"/>
      <c r="EO480" s="1918"/>
      <c r="EP480" s="1918"/>
      <c r="EQ480" s="1917"/>
    </row>
    <row r="481" spans="1:147" outlineLevel="1" x14ac:dyDescent="0.25">
      <c r="A481" s="6" t="s">
        <v>84</v>
      </c>
      <c r="B481" s="206"/>
      <c r="C481" s="206"/>
      <c r="D481" s="206"/>
      <c r="E481" s="1197"/>
      <c r="F481" s="1197"/>
      <c r="G481" s="1197"/>
      <c r="H481" s="206"/>
      <c r="I481" s="206"/>
      <c r="J481" s="206"/>
      <c r="K481" s="206"/>
      <c r="L481" s="1883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6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2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29"/>
      <c r="DY481" s="1918"/>
      <c r="DZ481" s="1919"/>
      <c r="EA481" s="1918"/>
      <c r="EB481" s="1918"/>
      <c r="EC481" s="1918"/>
      <c r="ED481" s="1919"/>
      <c r="EE481" s="1918"/>
      <c r="EF481" s="1918"/>
      <c r="EG481" s="1917"/>
      <c r="EH481" s="1929"/>
      <c r="EI481" s="1918"/>
      <c r="EJ481" s="1919"/>
      <c r="EK481" s="1918"/>
      <c r="EL481" s="1918"/>
      <c r="EM481" s="1918"/>
      <c r="EN481" s="1919"/>
      <c r="EO481" s="1918"/>
      <c r="EP481" s="1918"/>
      <c r="EQ481" s="1917"/>
    </row>
    <row r="482" spans="1:147" outlineLevel="1" x14ac:dyDescent="0.25">
      <c r="A482" s="6" t="s">
        <v>84</v>
      </c>
      <c r="B482" s="206"/>
      <c r="C482" s="206"/>
      <c r="D482" s="206"/>
      <c r="E482" s="1197"/>
      <c r="F482" s="1197"/>
      <c r="G482" s="1197"/>
      <c r="H482" s="206"/>
      <c r="I482" s="206"/>
      <c r="J482" s="206"/>
      <c r="K482" s="206"/>
      <c r="L482" s="1883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6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2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29"/>
      <c r="DY482" s="1918"/>
      <c r="DZ482" s="1919"/>
      <c r="EA482" s="1918"/>
      <c r="EB482" s="1918"/>
      <c r="EC482" s="1918"/>
      <c r="ED482" s="1919"/>
      <c r="EE482" s="1918"/>
      <c r="EF482" s="1918"/>
      <c r="EG482" s="1917"/>
      <c r="EH482" s="1929"/>
      <c r="EI482" s="1918"/>
      <c r="EJ482" s="1919"/>
      <c r="EK482" s="1918"/>
      <c r="EL482" s="1918"/>
      <c r="EM482" s="1918"/>
      <c r="EN482" s="1919"/>
      <c r="EO482" s="1918"/>
      <c r="EP482" s="1918"/>
      <c r="EQ482" s="1917"/>
    </row>
    <row r="483" spans="1:147" outlineLevel="1" x14ac:dyDescent="0.25">
      <c r="A483" s="6" t="s">
        <v>84</v>
      </c>
      <c r="B483" s="206"/>
      <c r="C483" s="206"/>
      <c r="D483" s="206"/>
      <c r="E483" s="1197"/>
      <c r="F483" s="1197"/>
      <c r="G483" s="1197"/>
      <c r="H483" s="206"/>
      <c r="I483" s="206"/>
      <c r="J483" s="206"/>
      <c r="K483" s="206"/>
      <c r="L483" s="1883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6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2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29"/>
      <c r="DY483" s="1918"/>
      <c r="DZ483" s="1919"/>
      <c r="EA483" s="1918"/>
      <c r="EB483" s="1918"/>
      <c r="EC483" s="1918"/>
      <c r="ED483" s="1919"/>
      <c r="EE483" s="1918"/>
      <c r="EF483" s="1918"/>
      <c r="EG483" s="1917"/>
      <c r="EH483" s="1929"/>
      <c r="EI483" s="1918"/>
      <c r="EJ483" s="1919"/>
      <c r="EK483" s="1918"/>
      <c r="EL483" s="1918"/>
      <c r="EM483" s="1918"/>
      <c r="EN483" s="1919"/>
      <c r="EO483" s="1918"/>
      <c r="EP483" s="1918"/>
      <c r="EQ483" s="1917"/>
    </row>
    <row r="484" spans="1:147" outlineLevel="1" x14ac:dyDescent="0.25">
      <c r="A484" s="6" t="s">
        <v>84</v>
      </c>
      <c r="B484" s="206"/>
      <c r="C484" s="206"/>
      <c r="D484" s="206"/>
      <c r="E484" s="1197"/>
      <c r="F484" s="1197"/>
      <c r="G484" s="1197"/>
      <c r="H484" s="206"/>
      <c r="I484" s="206"/>
      <c r="J484" s="206"/>
      <c r="K484" s="206"/>
      <c r="L484" s="1883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6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2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29"/>
      <c r="DY484" s="1918"/>
      <c r="DZ484" s="1919"/>
      <c r="EA484" s="1918"/>
      <c r="EB484" s="1918"/>
      <c r="EC484" s="1918"/>
      <c r="ED484" s="1919"/>
      <c r="EE484" s="1918"/>
      <c r="EF484" s="1918"/>
      <c r="EG484" s="1917"/>
      <c r="EH484" s="1929"/>
      <c r="EI484" s="1918"/>
      <c r="EJ484" s="1919"/>
      <c r="EK484" s="1918"/>
      <c r="EL484" s="1918"/>
      <c r="EM484" s="1918"/>
      <c r="EN484" s="1919"/>
      <c r="EO484" s="1918"/>
      <c r="EP484" s="1918"/>
      <c r="EQ484" s="1917"/>
    </row>
    <row r="485" spans="1:147" outlineLevel="1" x14ac:dyDescent="0.25">
      <c r="A485" s="6" t="s">
        <v>84</v>
      </c>
      <c r="B485" s="206"/>
      <c r="C485" s="206"/>
      <c r="D485" s="206"/>
      <c r="E485" s="1197"/>
      <c r="F485" s="1197"/>
      <c r="G485" s="1197"/>
      <c r="H485" s="206"/>
      <c r="I485" s="206"/>
      <c r="J485" s="206"/>
      <c r="K485" s="206"/>
      <c r="L485" s="1883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6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2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29"/>
      <c r="DY485" s="1918"/>
      <c r="DZ485" s="1919"/>
      <c r="EA485" s="1918"/>
      <c r="EB485" s="1918"/>
      <c r="EC485" s="1918"/>
      <c r="ED485" s="1919"/>
      <c r="EE485" s="1918"/>
      <c r="EF485" s="1918"/>
      <c r="EG485" s="1917"/>
      <c r="EH485" s="1929"/>
      <c r="EI485" s="1918"/>
      <c r="EJ485" s="1919"/>
      <c r="EK485" s="1918"/>
      <c r="EL485" s="1918"/>
      <c r="EM485" s="1918"/>
      <c r="EN485" s="1919"/>
      <c r="EO485" s="1918"/>
      <c r="EP485" s="1918"/>
      <c r="EQ485" s="1917"/>
    </row>
    <row r="486" spans="1:147" outlineLevel="1" x14ac:dyDescent="0.25">
      <c r="A486" s="6" t="s">
        <v>84</v>
      </c>
      <c r="B486" s="206"/>
      <c r="C486" s="206"/>
      <c r="D486" s="206" t="s">
        <v>2796</v>
      </c>
      <c r="E486" s="1197"/>
      <c r="F486" s="1197"/>
      <c r="G486" s="1197"/>
      <c r="H486" s="206"/>
      <c r="I486" s="206"/>
      <c r="J486" s="206"/>
      <c r="K486" s="206"/>
      <c r="L486" s="1883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6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2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29"/>
      <c r="DY486" s="1918"/>
      <c r="DZ486" s="1919"/>
      <c r="EA486" s="1918"/>
      <c r="EB486" s="1918"/>
      <c r="EC486" s="1918"/>
      <c r="ED486" s="1919"/>
      <c r="EE486" s="1918"/>
      <c r="EF486" s="1918"/>
      <c r="EG486" s="1917"/>
      <c r="EH486" s="1929"/>
      <c r="EI486" s="1918"/>
      <c r="EJ486" s="1919"/>
      <c r="EK486" s="1918"/>
      <c r="EL486" s="1918"/>
      <c r="EM486" s="1918"/>
      <c r="EN486" s="1919"/>
      <c r="EO486" s="1918"/>
      <c r="EP486" s="1918"/>
      <c r="EQ486" s="1917"/>
    </row>
    <row r="487" spans="1:147" outlineLevel="1" x14ac:dyDescent="0.25">
      <c r="A487" s="6" t="s">
        <v>84</v>
      </c>
      <c r="B487" s="206"/>
      <c r="C487" s="206"/>
      <c r="D487" s="206" t="s">
        <v>2797</v>
      </c>
      <c r="E487" s="1197"/>
      <c r="F487" s="1197"/>
      <c r="G487" s="1197"/>
      <c r="H487" s="206"/>
      <c r="I487" s="206"/>
      <c r="J487" s="206"/>
      <c r="K487" s="206"/>
      <c r="L487" s="1883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6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2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29"/>
      <c r="DY487" s="1918"/>
      <c r="DZ487" s="1919"/>
      <c r="EA487" s="1918"/>
      <c r="EB487" s="1918"/>
      <c r="EC487" s="1918"/>
      <c r="ED487" s="1919"/>
      <c r="EE487" s="1918"/>
      <c r="EF487" s="1918"/>
      <c r="EG487" s="1917"/>
      <c r="EH487" s="1929"/>
      <c r="EI487" s="1918"/>
      <c r="EJ487" s="1919"/>
      <c r="EK487" s="1918"/>
      <c r="EL487" s="1918"/>
      <c r="EM487" s="1918"/>
      <c r="EN487" s="1919"/>
      <c r="EO487" s="1918"/>
      <c r="EP487" s="1918"/>
      <c r="EQ487" s="1917"/>
    </row>
    <row r="488" spans="1:147" outlineLevel="1" x14ac:dyDescent="0.25">
      <c r="A488" s="6" t="s">
        <v>84</v>
      </c>
      <c r="B488" s="206"/>
      <c r="C488" s="206"/>
      <c r="D488" s="206" t="s">
        <v>2798</v>
      </c>
      <c r="E488" s="1197"/>
      <c r="F488" s="1197"/>
      <c r="G488" s="1197"/>
      <c r="H488" s="206"/>
      <c r="I488" s="206"/>
      <c r="J488" s="206"/>
      <c r="K488" s="206"/>
      <c r="L488" s="1883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6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2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29"/>
      <c r="DY488" s="1918"/>
      <c r="DZ488" s="1919"/>
      <c r="EA488" s="1918"/>
      <c r="EB488" s="1918"/>
      <c r="EC488" s="1918"/>
      <c r="ED488" s="1919"/>
      <c r="EE488" s="1918"/>
      <c r="EF488" s="1918"/>
      <c r="EG488" s="1917"/>
      <c r="EH488" s="1929"/>
      <c r="EI488" s="1918"/>
      <c r="EJ488" s="1919"/>
      <c r="EK488" s="1918"/>
      <c r="EL488" s="1918"/>
      <c r="EM488" s="1918"/>
      <c r="EN488" s="1919"/>
      <c r="EO488" s="1918"/>
      <c r="EP488" s="1918"/>
      <c r="EQ488" s="1917"/>
    </row>
    <row r="489" spans="1:147" outlineLevel="1" x14ac:dyDescent="0.25">
      <c r="A489" s="6" t="s">
        <v>84</v>
      </c>
      <c r="B489" s="206"/>
      <c r="C489" s="206"/>
      <c r="D489" s="206"/>
      <c r="E489" s="1197"/>
      <c r="F489" s="1197"/>
      <c r="G489" s="1197"/>
      <c r="H489" s="206"/>
      <c r="I489" s="206"/>
      <c r="J489" s="206"/>
      <c r="K489" s="206"/>
      <c r="L489" s="1883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6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2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29"/>
      <c r="DY489" s="1918"/>
      <c r="DZ489" s="1919"/>
      <c r="EA489" s="1918"/>
      <c r="EB489" s="1918"/>
      <c r="EC489" s="1918"/>
      <c r="ED489" s="1919"/>
      <c r="EE489" s="1918"/>
      <c r="EF489" s="1918"/>
      <c r="EG489" s="1917"/>
      <c r="EH489" s="1929"/>
      <c r="EI489" s="1918"/>
      <c r="EJ489" s="1919"/>
      <c r="EK489" s="1918"/>
      <c r="EL489" s="1918"/>
      <c r="EM489" s="1918"/>
      <c r="EN489" s="1919"/>
      <c r="EO489" s="1918"/>
      <c r="EP489" s="1918"/>
      <c r="EQ489" s="1917"/>
    </row>
    <row r="490" spans="1:147" outlineLevel="1" x14ac:dyDescent="0.25">
      <c r="A490" s="6" t="s">
        <v>84</v>
      </c>
      <c r="B490" s="206"/>
      <c r="C490" s="206"/>
      <c r="D490" s="206" t="s">
        <v>2799</v>
      </c>
      <c r="E490" s="1197"/>
      <c r="F490" s="1197"/>
      <c r="G490" s="1197"/>
      <c r="H490" s="206"/>
      <c r="I490" s="206"/>
      <c r="J490" s="206"/>
      <c r="K490" s="206"/>
      <c r="L490" s="1883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6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2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29"/>
      <c r="DY490" s="1918"/>
      <c r="DZ490" s="1919"/>
      <c r="EA490" s="1918"/>
      <c r="EB490" s="1918"/>
      <c r="EC490" s="1918"/>
      <c r="ED490" s="1919"/>
      <c r="EE490" s="1918"/>
      <c r="EF490" s="1918"/>
      <c r="EG490" s="1917"/>
      <c r="EH490" s="1929"/>
      <c r="EI490" s="1918"/>
      <c r="EJ490" s="1919"/>
      <c r="EK490" s="1918"/>
      <c r="EL490" s="1918"/>
      <c r="EM490" s="1918"/>
      <c r="EN490" s="1919"/>
      <c r="EO490" s="1918"/>
      <c r="EP490" s="1918"/>
      <c r="EQ490" s="1917"/>
    </row>
    <row r="491" spans="1:147" outlineLevel="1" x14ac:dyDescent="0.25">
      <c r="A491" s="6" t="s">
        <v>84</v>
      </c>
      <c r="B491" s="206"/>
      <c r="C491" s="206"/>
      <c r="D491" s="206" t="s">
        <v>2800</v>
      </c>
      <c r="E491" s="1197"/>
      <c r="F491" s="1197"/>
      <c r="G491" s="1197"/>
      <c r="H491" s="206"/>
      <c r="I491" s="206"/>
      <c r="J491" s="206"/>
      <c r="K491" s="206"/>
      <c r="L491" s="1883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6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2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29"/>
      <c r="DY491" s="1918"/>
      <c r="DZ491" s="1919"/>
      <c r="EA491" s="1918"/>
      <c r="EB491" s="1918"/>
      <c r="EC491" s="1918"/>
      <c r="ED491" s="1919"/>
      <c r="EE491" s="1918"/>
      <c r="EF491" s="1918"/>
      <c r="EG491" s="1917"/>
      <c r="EH491" s="1929"/>
      <c r="EI491" s="1918"/>
      <c r="EJ491" s="1919"/>
      <c r="EK491" s="1918"/>
      <c r="EL491" s="1918"/>
      <c r="EM491" s="1918"/>
      <c r="EN491" s="1919"/>
      <c r="EO491" s="1918"/>
      <c r="EP491" s="1918"/>
      <c r="EQ491" s="1917"/>
    </row>
    <row r="492" spans="1:147" outlineLevel="1" x14ac:dyDescent="0.25">
      <c r="A492" s="6" t="s">
        <v>84</v>
      </c>
      <c r="B492" s="206"/>
      <c r="C492" s="206"/>
      <c r="D492" s="206" t="s">
        <v>2801</v>
      </c>
      <c r="E492" s="1197"/>
      <c r="F492" s="1197"/>
      <c r="G492" s="1197"/>
      <c r="H492" s="206"/>
      <c r="I492" s="206"/>
      <c r="J492" s="206"/>
      <c r="K492" s="206"/>
      <c r="L492" s="1883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6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2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29"/>
      <c r="DY492" s="1918"/>
      <c r="DZ492" s="1919"/>
      <c r="EA492" s="1918"/>
      <c r="EB492" s="1918"/>
      <c r="EC492" s="1918"/>
      <c r="ED492" s="1919"/>
      <c r="EE492" s="1918"/>
      <c r="EF492" s="1918"/>
      <c r="EG492" s="1917"/>
      <c r="EH492" s="1929"/>
      <c r="EI492" s="1918"/>
      <c r="EJ492" s="1919"/>
      <c r="EK492" s="1918"/>
      <c r="EL492" s="1918"/>
      <c r="EM492" s="1918"/>
      <c r="EN492" s="1919"/>
      <c r="EO492" s="1918"/>
      <c r="EP492" s="1918"/>
      <c r="EQ492" s="1917"/>
    </row>
    <row r="493" spans="1:147" outlineLevel="1" x14ac:dyDescent="0.25">
      <c r="A493" s="6" t="s">
        <v>84</v>
      </c>
      <c r="B493" s="206"/>
      <c r="C493" s="206"/>
      <c r="D493" s="206" t="s">
        <v>2802</v>
      </c>
      <c r="E493" s="1197"/>
      <c r="F493" s="1197"/>
      <c r="G493" s="1197"/>
      <c r="H493" s="206"/>
      <c r="I493" s="206"/>
      <c r="J493" s="206"/>
      <c r="K493" s="206"/>
      <c r="L493" s="1883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6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2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29"/>
      <c r="DY493" s="1918"/>
      <c r="DZ493" s="1919"/>
      <c r="EA493" s="1918"/>
      <c r="EB493" s="1918"/>
      <c r="EC493" s="1918"/>
      <c r="ED493" s="1919"/>
      <c r="EE493" s="1918"/>
      <c r="EF493" s="1918"/>
      <c r="EG493" s="1917"/>
      <c r="EH493" s="1929"/>
      <c r="EI493" s="1918"/>
      <c r="EJ493" s="1919"/>
      <c r="EK493" s="1918"/>
      <c r="EL493" s="1918"/>
      <c r="EM493" s="1918"/>
      <c r="EN493" s="1919"/>
      <c r="EO493" s="1918"/>
      <c r="EP493" s="1918"/>
      <c r="EQ493" s="1917"/>
    </row>
    <row r="494" spans="1:147" outlineLevel="1" x14ac:dyDescent="0.25">
      <c r="A494" s="6" t="s">
        <v>84</v>
      </c>
      <c r="B494" s="206"/>
      <c r="C494" s="206"/>
      <c r="D494" s="206" t="s">
        <v>2803</v>
      </c>
      <c r="E494" s="1197"/>
      <c r="F494" s="1197"/>
      <c r="G494" s="1197"/>
      <c r="H494" s="206"/>
      <c r="I494" s="206"/>
      <c r="J494" s="206"/>
      <c r="K494" s="206"/>
      <c r="L494" s="1883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6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2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29"/>
      <c r="DY494" s="1918"/>
      <c r="DZ494" s="1919"/>
      <c r="EA494" s="1918"/>
      <c r="EB494" s="1918"/>
      <c r="EC494" s="1918"/>
      <c r="ED494" s="1919"/>
      <c r="EE494" s="1918"/>
      <c r="EF494" s="1918"/>
      <c r="EG494" s="1917"/>
      <c r="EH494" s="1929"/>
      <c r="EI494" s="1918"/>
      <c r="EJ494" s="1919"/>
      <c r="EK494" s="1918"/>
      <c r="EL494" s="1918"/>
      <c r="EM494" s="1918"/>
      <c r="EN494" s="1919"/>
      <c r="EO494" s="1918"/>
      <c r="EP494" s="1918"/>
      <c r="EQ494" s="1917"/>
    </row>
    <row r="495" spans="1:147" outlineLevel="1" x14ac:dyDescent="0.25">
      <c r="A495" s="6" t="s">
        <v>84</v>
      </c>
      <c r="B495" s="206"/>
      <c r="C495" s="206"/>
      <c r="D495" s="206"/>
      <c r="E495" s="1197"/>
      <c r="F495" s="1197"/>
      <c r="G495" s="1197"/>
      <c r="H495" s="206"/>
      <c r="I495" s="206"/>
      <c r="J495" s="206"/>
      <c r="K495" s="206"/>
      <c r="L495" s="1883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6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2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29"/>
      <c r="DY495" s="1918"/>
      <c r="DZ495" s="1919"/>
      <c r="EA495" s="1918"/>
      <c r="EB495" s="1918"/>
      <c r="EC495" s="1918"/>
      <c r="ED495" s="1919"/>
      <c r="EE495" s="1918"/>
      <c r="EF495" s="1918"/>
      <c r="EG495" s="1917"/>
      <c r="EH495" s="1929"/>
      <c r="EI495" s="1918"/>
      <c r="EJ495" s="1919"/>
      <c r="EK495" s="1918"/>
      <c r="EL495" s="1918"/>
      <c r="EM495" s="1918"/>
      <c r="EN495" s="1919"/>
      <c r="EO495" s="1918"/>
      <c r="EP495" s="1918"/>
      <c r="EQ495" s="1917"/>
    </row>
    <row r="496" spans="1:147" outlineLevel="1" x14ac:dyDescent="0.25">
      <c r="A496" s="6" t="s">
        <v>84</v>
      </c>
      <c r="B496" s="206"/>
      <c r="C496" s="206"/>
      <c r="D496" s="206"/>
      <c r="E496" s="1197"/>
      <c r="F496" s="1197"/>
      <c r="G496" s="1197"/>
      <c r="H496" s="206"/>
      <c r="I496" s="206"/>
      <c r="J496" s="206"/>
      <c r="K496" s="206"/>
      <c r="L496" s="1883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6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2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29"/>
      <c r="DY496" s="1918"/>
      <c r="DZ496" s="1919"/>
      <c r="EA496" s="1918"/>
      <c r="EB496" s="1918"/>
      <c r="EC496" s="1918"/>
      <c r="ED496" s="1919"/>
      <c r="EE496" s="1918"/>
      <c r="EF496" s="1918"/>
      <c r="EG496" s="1917"/>
      <c r="EH496" s="1929"/>
      <c r="EI496" s="1918"/>
      <c r="EJ496" s="1919"/>
      <c r="EK496" s="1918"/>
      <c r="EL496" s="1918"/>
      <c r="EM496" s="1918"/>
      <c r="EN496" s="1919"/>
      <c r="EO496" s="1918"/>
      <c r="EP496" s="1918"/>
      <c r="EQ496" s="1917"/>
    </row>
    <row r="497" spans="1:147" outlineLevel="1" x14ac:dyDescent="0.25">
      <c r="A497" s="6" t="s">
        <v>84</v>
      </c>
      <c r="B497" s="206"/>
      <c r="C497" s="206"/>
      <c r="D497" s="206" t="s">
        <v>2804</v>
      </c>
      <c r="E497" s="1197"/>
      <c r="F497" s="1197"/>
      <c r="G497" s="1197"/>
      <c r="H497" s="206"/>
      <c r="I497" s="206"/>
      <c r="J497" s="206"/>
      <c r="K497" s="206"/>
      <c r="L497" s="1883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6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2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29"/>
      <c r="DY497" s="1918"/>
      <c r="DZ497" s="1919"/>
      <c r="EA497" s="1918"/>
      <c r="EB497" s="1918"/>
      <c r="EC497" s="1918"/>
      <c r="ED497" s="1919"/>
      <c r="EE497" s="1918"/>
      <c r="EF497" s="1918"/>
      <c r="EG497" s="1917"/>
      <c r="EH497" s="1929"/>
      <c r="EI497" s="1918"/>
      <c r="EJ497" s="1919"/>
      <c r="EK497" s="1918"/>
      <c r="EL497" s="1918"/>
      <c r="EM497" s="1918"/>
      <c r="EN497" s="1919"/>
      <c r="EO497" s="1918"/>
      <c r="EP497" s="1918"/>
      <c r="EQ497" s="1917"/>
    </row>
    <row r="498" spans="1:147" outlineLevel="1" x14ac:dyDescent="0.25">
      <c r="A498" s="6" t="s">
        <v>84</v>
      </c>
      <c r="B498" s="206"/>
      <c r="C498" s="206"/>
      <c r="D498" s="206"/>
      <c r="E498" s="1197"/>
      <c r="F498" s="1197"/>
      <c r="G498" s="1197"/>
      <c r="H498" s="206"/>
      <c r="I498" s="206"/>
      <c r="J498" s="206"/>
      <c r="K498" s="206"/>
      <c r="L498" s="1883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6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2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29"/>
      <c r="DY498" s="1918"/>
      <c r="DZ498" s="1919"/>
      <c r="EA498" s="1918"/>
      <c r="EB498" s="1918"/>
      <c r="EC498" s="1918"/>
      <c r="ED498" s="1919"/>
      <c r="EE498" s="1918"/>
      <c r="EF498" s="1918"/>
      <c r="EG498" s="1917"/>
      <c r="EH498" s="1929"/>
      <c r="EI498" s="1918"/>
      <c r="EJ498" s="1919"/>
      <c r="EK498" s="1918"/>
      <c r="EL498" s="1918"/>
      <c r="EM498" s="1918"/>
      <c r="EN498" s="1919"/>
      <c r="EO498" s="1918"/>
      <c r="EP498" s="1918"/>
      <c r="EQ498" s="1917"/>
    </row>
    <row r="499" spans="1:147" outlineLevel="1" x14ac:dyDescent="0.25">
      <c r="A499" s="6" t="s">
        <v>84</v>
      </c>
      <c r="B499" s="206"/>
      <c r="C499" s="206"/>
      <c r="D499" s="206"/>
      <c r="E499" s="1197"/>
      <c r="F499" s="1197"/>
      <c r="G499" s="1197"/>
      <c r="H499" s="206"/>
      <c r="I499" s="206"/>
      <c r="J499" s="206"/>
      <c r="K499" s="206"/>
      <c r="L499" s="1883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6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2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29"/>
      <c r="DY499" s="1918"/>
      <c r="DZ499" s="1919"/>
      <c r="EA499" s="1918"/>
      <c r="EB499" s="1918"/>
      <c r="EC499" s="1918"/>
      <c r="ED499" s="1919"/>
      <c r="EE499" s="1918"/>
      <c r="EF499" s="1918"/>
      <c r="EG499" s="1917"/>
      <c r="EH499" s="1929"/>
      <c r="EI499" s="1918"/>
      <c r="EJ499" s="1919"/>
      <c r="EK499" s="1918"/>
      <c r="EL499" s="1918"/>
      <c r="EM499" s="1918"/>
      <c r="EN499" s="1919"/>
      <c r="EO499" s="1918"/>
      <c r="EP499" s="1918"/>
      <c r="EQ499" s="1917"/>
    </row>
    <row r="500" spans="1:147" outlineLevel="1" x14ac:dyDescent="0.25">
      <c r="A500" s="6" t="s">
        <v>84</v>
      </c>
      <c r="B500" s="206"/>
      <c r="C500" s="206"/>
      <c r="D500" s="206"/>
      <c r="E500" s="1197"/>
      <c r="F500" s="1197"/>
      <c r="G500" s="1197"/>
      <c r="H500" s="206"/>
      <c r="I500" s="206"/>
      <c r="J500" s="206"/>
      <c r="K500" s="206"/>
      <c r="L500" s="1883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6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2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29"/>
      <c r="DY500" s="1918"/>
      <c r="DZ500" s="1919"/>
      <c r="EA500" s="1918"/>
      <c r="EB500" s="1918"/>
      <c r="EC500" s="1918"/>
      <c r="ED500" s="1919"/>
      <c r="EE500" s="1918"/>
      <c r="EF500" s="1918"/>
      <c r="EG500" s="1917"/>
      <c r="EH500" s="1929"/>
      <c r="EI500" s="1918"/>
      <c r="EJ500" s="1919"/>
      <c r="EK500" s="1918"/>
      <c r="EL500" s="1918"/>
      <c r="EM500" s="1918"/>
      <c r="EN500" s="1919"/>
      <c r="EO500" s="1918"/>
      <c r="EP500" s="1918"/>
      <c r="EQ500" s="1917"/>
    </row>
    <row r="501" spans="1:147" outlineLevel="1" x14ac:dyDescent="0.25">
      <c r="A501" s="6" t="s">
        <v>84</v>
      </c>
      <c r="B501" s="206"/>
      <c r="C501" s="206"/>
      <c r="D501" s="206" t="s">
        <v>2805</v>
      </c>
      <c r="E501" s="1197"/>
      <c r="F501" s="1197"/>
      <c r="G501" s="1197"/>
      <c r="H501" s="206"/>
      <c r="I501" s="206"/>
      <c r="J501" s="206"/>
      <c r="K501" s="206"/>
      <c r="L501" s="1883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6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2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29"/>
      <c r="DY501" s="1918"/>
      <c r="DZ501" s="1919"/>
      <c r="EA501" s="1918"/>
      <c r="EB501" s="1918"/>
      <c r="EC501" s="1918"/>
      <c r="ED501" s="1919"/>
      <c r="EE501" s="1918"/>
      <c r="EF501" s="1918"/>
      <c r="EG501" s="1917"/>
      <c r="EH501" s="1929"/>
      <c r="EI501" s="1918"/>
      <c r="EJ501" s="1919"/>
      <c r="EK501" s="1918"/>
      <c r="EL501" s="1918"/>
      <c r="EM501" s="1918"/>
      <c r="EN501" s="1919"/>
      <c r="EO501" s="1918"/>
      <c r="EP501" s="1918"/>
      <c r="EQ501" s="1917"/>
    </row>
    <row r="502" spans="1:147" outlineLevel="1" x14ac:dyDescent="0.25">
      <c r="A502" s="6" t="s">
        <v>84</v>
      </c>
      <c r="B502" s="206"/>
      <c r="C502" s="206"/>
      <c r="D502" s="206" t="s">
        <v>2806</v>
      </c>
      <c r="E502" s="1197"/>
      <c r="F502" s="1197"/>
      <c r="G502" s="1197"/>
      <c r="H502" s="206"/>
      <c r="I502" s="206"/>
      <c r="J502" s="206"/>
      <c r="K502" s="206"/>
      <c r="L502" s="1883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6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2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29"/>
      <c r="DY502" s="1918"/>
      <c r="DZ502" s="1919"/>
      <c r="EA502" s="1918"/>
      <c r="EB502" s="1918"/>
      <c r="EC502" s="1918"/>
      <c r="ED502" s="1919"/>
      <c r="EE502" s="1918"/>
      <c r="EF502" s="1918"/>
      <c r="EG502" s="1917"/>
      <c r="EH502" s="1929"/>
      <c r="EI502" s="1918"/>
      <c r="EJ502" s="1919"/>
      <c r="EK502" s="1918"/>
      <c r="EL502" s="1918"/>
      <c r="EM502" s="1918"/>
      <c r="EN502" s="1919"/>
      <c r="EO502" s="1918"/>
      <c r="EP502" s="1918"/>
      <c r="EQ502" s="1917"/>
    </row>
    <row r="503" spans="1:147" outlineLevel="1" x14ac:dyDescent="0.25">
      <c r="A503" s="6" t="s">
        <v>84</v>
      </c>
      <c r="B503" s="206"/>
      <c r="C503" s="206"/>
      <c r="D503" s="206"/>
      <c r="E503" s="1197"/>
      <c r="F503" s="1197"/>
      <c r="G503" s="1197"/>
      <c r="H503" s="206"/>
      <c r="I503" s="206"/>
      <c r="J503" s="206"/>
      <c r="K503" s="206"/>
      <c r="L503" s="1883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6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2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29"/>
      <c r="DY503" s="1918"/>
      <c r="DZ503" s="1919"/>
      <c r="EA503" s="1918"/>
      <c r="EB503" s="1918"/>
      <c r="EC503" s="1918"/>
      <c r="ED503" s="1919"/>
      <c r="EE503" s="1918"/>
      <c r="EF503" s="1918"/>
      <c r="EG503" s="1917"/>
      <c r="EH503" s="1929"/>
      <c r="EI503" s="1918"/>
      <c r="EJ503" s="1919"/>
      <c r="EK503" s="1918"/>
      <c r="EL503" s="1918"/>
      <c r="EM503" s="1918"/>
      <c r="EN503" s="1919"/>
      <c r="EO503" s="1918"/>
      <c r="EP503" s="1918"/>
      <c r="EQ503" s="1917"/>
    </row>
    <row r="504" spans="1:147" outlineLevel="1" x14ac:dyDescent="0.25">
      <c r="A504" s="6" t="s">
        <v>84</v>
      </c>
      <c r="B504" s="206"/>
      <c r="C504" s="206"/>
      <c r="D504" s="206"/>
      <c r="E504" s="1197"/>
      <c r="F504" s="1197"/>
      <c r="G504" s="1197"/>
      <c r="H504" s="206"/>
      <c r="I504" s="206"/>
      <c r="J504" s="206"/>
      <c r="K504" s="206"/>
      <c r="L504" s="1883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6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2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29"/>
      <c r="DY504" s="1918"/>
      <c r="DZ504" s="1919"/>
      <c r="EA504" s="1918"/>
      <c r="EB504" s="1918"/>
      <c r="EC504" s="1918"/>
      <c r="ED504" s="1919"/>
      <c r="EE504" s="1918"/>
      <c r="EF504" s="1918"/>
      <c r="EG504" s="1917"/>
      <c r="EH504" s="1929"/>
      <c r="EI504" s="1918"/>
      <c r="EJ504" s="1919"/>
      <c r="EK504" s="1918"/>
      <c r="EL504" s="1918"/>
      <c r="EM504" s="1918"/>
      <c r="EN504" s="1919"/>
      <c r="EO504" s="1918"/>
      <c r="EP504" s="1918"/>
      <c r="EQ504" s="1917"/>
    </row>
    <row r="505" spans="1:147" outlineLevel="1" x14ac:dyDescent="0.25">
      <c r="A505" s="6" t="s">
        <v>84</v>
      </c>
      <c r="B505" s="206"/>
      <c r="C505" s="206"/>
      <c r="D505" s="206" t="s">
        <v>2807</v>
      </c>
      <c r="E505" s="1197"/>
      <c r="F505" s="1197"/>
      <c r="G505" s="1197"/>
      <c r="H505" s="206"/>
      <c r="I505" s="206"/>
      <c r="J505" s="206"/>
      <c r="K505" s="206"/>
      <c r="L505" s="1883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6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2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29"/>
      <c r="DY505" s="1918"/>
      <c r="DZ505" s="1919"/>
      <c r="EA505" s="1918"/>
      <c r="EB505" s="1918"/>
      <c r="EC505" s="1918"/>
      <c r="ED505" s="1919"/>
      <c r="EE505" s="1918"/>
      <c r="EF505" s="1918"/>
      <c r="EG505" s="1917"/>
      <c r="EH505" s="1929"/>
      <c r="EI505" s="1918"/>
      <c r="EJ505" s="1919"/>
      <c r="EK505" s="1918"/>
      <c r="EL505" s="1918"/>
      <c r="EM505" s="1918"/>
      <c r="EN505" s="1919"/>
      <c r="EO505" s="1918"/>
      <c r="EP505" s="1918"/>
      <c r="EQ505" s="1917"/>
    </row>
    <row r="506" spans="1:147" outlineLevel="1" x14ac:dyDescent="0.25">
      <c r="A506" s="6" t="s">
        <v>84</v>
      </c>
      <c r="B506" s="206"/>
      <c r="C506" s="206"/>
      <c r="D506" s="206" t="s">
        <v>2808</v>
      </c>
      <c r="E506" s="1197"/>
      <c r="F506" s="1197"/>
      <c r="G506" s="1197"/>
      <c r="H506" s="206"/>
      <c r="I506" s="206"/>
      <c r="J506" s="206"/>
      <c r="K506" s="206"/>
      <c r="L506" s="1883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6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2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29"/>
      <c r="DY506" s="1918"/>
      <c r="DZ506" s="1919"/>
      <c r="EA506" s="1918"/>
      <c r="EB506" s="1918"/>
      <c r="EC506" s="1918"/>
      <c r="ED506" s="1919"/>
      <c r="EE506" s="1918"/>
      <c r="EF506" s="1918"/>
      <c r="EG506" s="1917"/>
      <c r="EH506" s="1929"/>
      <c r="EI506" s="1918"/>
      <c r="EJ506" s="1919"/>
      <c r="EK506" s="1918"/>
      <c r="EL506" s="1918"/>
      <c r="EM506" s="1918"/>
      <c r="EN506" s="1919"/>
      <c r="EO506" s="1918"/>
      <c r="EP506" s="1918"/>
      <c r="EQ506" s="1917"/>
    </row>
    <row r="507" spans="1:147" outlineLevel="1" x14ac:dyDescent="0.25">
      <c r="A507" s="6" t="s">
        <v>84</v>
      </c>
      <c r="B507" s="206"/>
      <c r="C507" s="206"/>
      <c r="D507" s="206"/>
      <c r="E507" s="1197"/>
      <c r="F507" s="1197"/>
      <c r="G507" s="1197"/>
      <c r="H507" s="206"/>
      <c r="I507" s="206"/>
      <c r="J507" s="206"/>
      <c r="K507" s="206"/>
      <c r="L507" s="1883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6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2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29"/>
      <c r="DY507" s="1918"/>
      <c r="DZ507" s="1919"/>
      <c r="EA507" s="1918"/>
      <c r="EB507" s="1918"/>
      <c r="EC507" s="1918"/>
      <c r="ED507" s="1919"/>
      <c r="EE507" s="1918"/>
      <c r="EF507" s="1918"/>
      <c r="EG507" s="1917"/>
      <c r="EH507" s="1929"/>
      <c r="EI507" s="1918"/>
      <c r="EJ507" s="1919"/>
      <c r="EK507" s="1918"/>
      <c r="EL507" s="1918"/>
      <c r="EM507" s="1918"/>
      <c r="EN507" s="1919"/>
      <c r="EO507" s="1918"/>
      <c r="EP507" s="1918"/>
      <c r="EQ507" s="1917"/>
    </row>
    <row r="508" spans="1:147" outlineLevel="1" x14ac:dyDescent="0.25">
      <c r="A508" s="6" t="s">
        <v>84</v>
      </c>
      <c r="B508" s="206"/>
      <c r="C508" s="206"/>
      <c r="D508" s="206"/>
      <c r="E508" s="1197"/>
      <c r="F508" s="1197"/>
      <c r="G508" s="1197"/>
      <c r="H508" s="206"/>
      <c r="I508" s="206"/>
      <c r="J508" s="206"/>
      <c r="K508" s="206"/>
      <c r="L508" s="1883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6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2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29"/>
      <c r="DY508" s="1918"/>
      <c r="DZ508" s="1919"/>
      <c r="EA508" s="1918"/>
      <c r="EB508" s="1918"/>
      <c r="EC508" s="1918"/>
      <c r="ED508" s="1919"/>
      <c r="EE508" s="1918"/>
      <c r="EF508" s="1918"/>
      <c r="EG508" s="1917"/>
      <c r="EH508" s="1929"/>
      <c r="EI508" s="1918"/>
      <c r="EJ508" s="1919"/>
      <c r="EK508" s="1918"/>
      <c r="EL508" s="1918"/>
      <c r="EM508" s="1918"/>
      <c r="EN508" s="1919"/>
      <c r="EO508" s="1918"/>
      <c r="EP508" s="1918"/>
      <c r="EQ508" s="1917"/>
    </row>
    <row r="509" spans="1:147" outlineLevel="1" x14ac:dyDescent="0.25">
      <c r="A509" s="6" t="s">
        <v>84</v>
      </c>
      <c r="B509" s="206"/>
      <c r="C509" s="206"/>
      <c r="D509" s="206"/>
      <c r="E509" s="1197"/>
      <c r="F509" s="1197"/>
      <c r="G509" s="1197"/>
      <c r="H509" s="206"/>
      <c r="I509" s="206"/>
      <c r="J509" s="206"/>
      <c r="K509" s="206"/>
      <c r="L509" s="1883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6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2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29"/>
      <c r="DY509" s="1918"/>
      <c r="DZ509" s="1919"/>
      <c r="EA509" s="1918"/>
      <c r="EB509" s="1918"/>
      <c r="EC509" s="1918"/>
      <c r="ED509" s="1919"/>
      <c r="EE509" s="1918"/>
      <c r="EF509" s="1918"/>
      <c r="EG509" s="1917"/>
      <c r="EH509" s="1929"/>
      <c r="EI509" s="1918"/>
      <c r="EJ509" s="1919"/>
      <c r="EK509" s="1918"/>
      <c r="EL509" s="1918"/>
      <c r="EM509" s="1918"/>
      <c r="EN509" s="1919"/>
      <c r="EO509" s="1918"/>
      <c r="EP509" s="1918"/>
      <c r="EQ509" s="1917"/>
    </row>
    <row r="510" spans="1:147" outlineLevel="1" x14ac:dyDescent="0.25">
      <c r="A510" s="6" t="s">
        <v>84</v>
      </c>
      <c r="B510" s="206"/>
      <c r="C510" s="206"/>
      <c r="D510" s="206"/>
      <c r="E510" s="1197"/>
      <c r="F510" s="1197"/>
      <c r="G510" s="1197"/>
      <c r="H510" s="206"/>
      <c r="I510" s="206"/>
      <c r="J510" s="206"/>
      <c r="K510" s="206"/>
      <c r="L510" s="1883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6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2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29"/>
      <c r="DY510" s="1918"/>
      <c r="DZ510" s="1919"/>
      <c r="EA510" s="1918"/>
      <c r="EB510" s="1918"/>
      <c r="EC510" s="1918"/>
      <c r="ED510" s="1919"/>
      <c r="EE510" s="1918"/>
      <c r="EF510" s="1918"/>
      <c r="EG510" s="1917"/>
      <c r="EH510" s="1929"/>
      <c r="EI510" s="1918"/>
      <c r="EJ510" s="1919"/>
      <c r="EK510" s="1918"/>
      <c r="EL510" s="1918"/>
      <c r="EM510" s="1918"/>
      <c r="EN510" s="1919"/>
      <c r="EO510" s="1918"/>
      <c r="EP510" s="1918"/>
      <c r="EQ510" s="1917"/>
    </row>
    <row r="511" spans="1:147" outlineLevel="1" x14ac:dyDescent="0.25">
      <c r="A511" s="6" t="s">
        <v>84</v>
      </c>
      <c r="B511" s="206"/>
      <c r="C511" s="206"/>
      <c r="D511" s="206"/>
      <c r="E511" s="1197"/>
      <c r="F511" s="1197"/>
      <c r="G511" s="1197"/>
      <c r="H511" s="206"/>
      <c r="I511" s="206"/>
      <c r="J511" s="206" t="s">
        <v>2775</v>
      </c>
      <c r="K511" s="206" t="s">
        <v>2776</v>
      </c>
      <c r="L511" s="1883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6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2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29"/>
      <c r="DY511" s="1918"/>
      <c r="DZ511" s="1919"/>
      <c r="EA511" s="1918"/>
      <c r="EB511" s="1918"/>
      <c r="EC511" s="1918"/>
      <c r="ED511" s="1919"/>
      <c r="EE511" s="1918"/>
      <c r="EF511" s="1918"/>
      <c r="EG511" s="1917"/>
      <c r="EH511" s="1929"/>
      <c r="EI511" s="1918"/>
      <c r="EJ511" s="1919"/>
      <c r="EK511" s="1918"/>
      <c r="EL511" s="1918"/>
      <c r="EM511" s="1918"/>
      <c r="EN511" s="1919"/>
      <c r="EO511" s="1918"/>
      <c r="EP511" s="1918"/>
      <c r="EQ511" s="1917"/>
    </row>
    <row r="512" spans="1:147" outlineLevel="1" x14ac:dyDescent="0.25">
      <c r="A512" s="6" t="s">
        <v>84</v>
      </c>
      <c r="B512" s="206"/>
      <c r="C512" s="206"/>
      <c r="D512" s="206"/>
      <c r="E512" s="1197"/>
      <c r="F512" s="1197"/>
      <c r="G512" s="1197"/>
      <c r="H512" s="206"/>
      <c r="I512" s="206"/>
      <c r="J512" s="206" t="s">
        <v>2775</v>
      </c>
      <c r="K512" s="206" t="s">
        <v>2776</v>
      </c>
      <c r="L512" s="1883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6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2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29"/>
      <c r="DY512" s="1918"/>
      <c r="DZ512" s="1919"/>
      <c r="EA512" s="1918"/>
      <c r="EB512" s="1918"/>
      <c r="EC512" s="1918"/>
      <c r="ED512" s="1919"/>
      <c r="EE512" s="1918"/>
      <c r="EF512" s="1918"/>
      <c r="EG512" s="1917"/>
      <c r="EH512" s="1929"/>
      <c r="EI512" s="1918"/>
      <c r="EJ512" s="1919"/>
      <c r="EK512" s="1918"/>
      <c r="EL512" s="1918"/>
      <c r="EM512" s="1918"/>
      <c r="EN512" s="1919"/>
      <c r="EO512" s="1918"/>
      <c r="EP512" s="1918"/>
      <c r="EQ512" s="1917"/>
    </row>
    <row r="513" spans="1:147" outlineLevel="1" x14ac:dyDescent="0.25">
      <c r="A513" s="6" t="s">
        <v>84</v>
      </c>
      <c r="B513" s="206"/>
      <c r="C513" s="206"/>
      <c r="D513" s="206"/>
      <c r="E513" s="1197"/>
      <c r="F513" s="1197"/>
      <c r="G513" s="1197"/>
      <c r="H513" s="206"/>
      <c r="I513" s="206"/>
      <c r="J513" s="206"/>
      <c r="K513" s="206"/>
      <c r="L513" s="1883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6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2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29"/>
      <c r="DY513" s="1918"/>
      <c r="DZ513" s="1919"/>
      <c r="EA513" s="1918"/>
      <c r="EB513" s="1918"/>
      <c r="EC513" s="1918"/>
      <c r="ED513" s="1919"/>
      <c r="EE513" s="1918"/>
      <c r="EF513" s="1918"/>
      <c r="EG513" s="1917"/>
      <c r="EH513" s="1929"/>
      <c r="EI513" s="1918"/>
      <c r="EJ513" s="1919"/>
      <c r="EK513" s="1918"/>
      <c r="EL513" s="1918"/>
      <c r="EM513" s="1918"/>
      <c r="EN513" s="1919"/>
      <c r="EO513" s="1918"/>
      <c r="EP513" s="1918"/>
      <c r="EQ513" s="1917"/>
    </row>
    <row r="514" spans="1:147" outlineLevel="1" x14ac:dyDescent="0.25">
      <c r="A514" s="6" t="s">
        <v>84</v>
      </c>
      <c r="B514" s="206"/>
      <c r="C514" s="206"/>
      <c r="D514" s="206"/>
      <c r="E514" s="1197"/>
      <c r="F514" s="1197"/>
      <c r="G514" s="1197"/>
      <c r="H514" s="206"/>
      <c r="I514" s="206"/>
      <c r="J514" s="206"/>
      <c r="K514" s="206"/>
      <c r="L514" s="1883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6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2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29"/>
      <c r="DY514" s="1918"/>
      <c r="DZ514" s="1919"/>
      <c r="EA514" s="1918"/>
      <c r="EB514" s="1918"/>
      <c r="EC514" s="1918"/>
      <c r="ED514" s="1919"/>
      <c r="EE514" s="1918"/>
      <c r="EF514" s="1918"/>
      <c r="EG514" s="1917"/>
      <c r="EH514" s="1929"/>
      <c r="EI514" s="1918"/>
      <c r="EJ514" s="1919"/>
      <c r="EK514" s="1918"/>
      <c r="EL514" s="1918"/>
      <c r="EM514" s="1918"/>
      <c r="EN514" s="1919"/>
      <c r="EO514" s="1918"/>
      <c r="EP514" s="1918"/>
      <c r="EQ514" s="1917"/>
    </row>
    <row r="515" spans="1:147" outlineLevel="1" x14ac:dyDescent="0.25">
      <c r="A515" s="6" t="s">
        <v>84</v>
      </c>
      <c r="B515" s="206"/>
      <c r="C515" s="206"/>
      <c r="D515" s="206" t="s">
        <v>2809</v>
      </c>
      <c r="E515" s="1197"/>
      <c r="F515" s="1197"/>
      <c r="G515" s="1197"/>
      <c r="H515" s="206"/>
      <c r="I515" s="206"/>
      <c r="J515" s="206"/>
      <c r="K515" s="206"/>
      <c r="L515" s="1883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6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2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29"/>
      <c r="DY515" s="1918"/>
      <c r="DZ515" s="1919"/>
      <c r="EA515" s="1918"/>
      <c r="EB515" s="1918"/>
      <c r="EC515" s="1918"/>
      <c r="ED515" s="1919"/>
      <c r="EE515" s="1918"/>
      <c r="EF515" s="1918"/>
      <c r="EG515" s="1917"/>
      <c r="EH515" s="1929"/>
      <c r="EI515" s="1918"/>
      <c r="EJ515" s="1919"/>
      <c r="EK515" s="1918"/>
      <c r="EL515" s="1918"/>
      <c r="EM515" s="1918"/>
      <c r="EN515" s="1919"/>
      <c r="EO515" s="1918"/>
      <c r="EP515" s="1918"/>
      <c r="EQ515" s="1917"/>
    </row>
    <row r="516" spans="1:147" outlineLevel="1" x14ac:dyDescent="0.25">
      <c r="A516" s="6" t="s">
        <v>84</v>
      </c>
      <c r="B516" s="206"/>
      <c r="C516" s="206"/>
      <c r="D516" s="206" t="s">
        <v>2810</v>
      </c>
      <c r="E516" s="1197"/>
      <c r="F516" s="1197"/>
      <c r="G516" s="1197"/>
      <c r="H516" s="206"/>
      <c r="I516" s="206"/>
      <c r="J516" s="206"/>
      <c r="K516" s="206"/>
      <c r="L516" s="1883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6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2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29"/>
      <c r="DY516" s="1918"/>
      <c r="DZ516" s="1919"/>
      <c r="EA516" s="1918"/>
      <c r="EB516" s="1918"/>
      <c r="EC516" s="1918"/>
      <c r="ED516" s="1919"/>
      <c r="EE516" s="1918"/>
      <c r="EF516" s="1918"/>
      <c r="EG516" s="1917"/>
      <c r="EH516" s="1929"/>
      <c r="EI516" s="1918"/>
      <c r="EJ516" s="1919"/>
      <c r="EK516" s="1918"/>
      <c r="EL516" s="1918"/>
      <c r="EM516" s="1918"/>
      <c r="EN516" s="1919"/>
      <c r="EO516" s="1918"/>
      <c r="EP516" s="1918"/>
      <c r="EQ516" s="1917"/>
    </row>
    <row r="517" spans="1:147" outlineLevel="1" x14ac:dyDescent="0.25">
      <c r="A517" s="6" t="s">
        <v>84</v>
      </c>
      <c r="B517" s="206"/>
      <c r="C517" s="206"/>
      <c r="D517" s="206"/>
      <c r="E517" s="1197"/>
      <c r="F517" s="1197"/>
      <c r="G517" s="1197"/>
      <c r="H517" s="206"/>
      <c r="I517" s="206"/>
      <c r="J517" s="206" t="s">
        <v>2775</v>
      </c>
      <c r="K517" s="206" t="s">
        <v>2776</v>
      </c>
      <c r="L517" s="1883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6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2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29"/>
      <c r="DY517" s="1918"/>
      <c r="DZ517" s="1919"/>
      <c r="EA517" s="1918"/>
      <c r="EB517" s="1918"/>
      <c r="EC517" s="1918"/>
      <c r="ED517" s="1919"/>
      <c r="EE517" s="1918"/>
      <c r="EF517" s="1918"/>
      <c r="EG517" s="1917"/>
      <c r="EH517" s="1929"/>
      <c r="EI517" s="1918"/>
      <c r="EJ517" s="1919"/>
      <c r="EK517" s="1918"/>
      <c r="EL517" s="1918"/>
      <c r="EM517" s="1918"/>
      <c r="EN517" s="1919"/>
      <c r="EO517" s="1918"/>
      <c r="EP517" s="1918"/>
      <c r="EQ517" s="1917"/>
    </row>
    <row r="518" spans="1:147" outlineLevel="1" x14ac:dyDescent="0.25">
      <c r="A518" s="6" t="s">
        <v>84</v>
      </c>
      <c r="B518" s="206"/>
      <c r="C518" s="206"/>
      <c r="D518" s="206" t="s">
        <v>2811</v>
      </c>
      <c r="E518" s="1197"/>
      <c r="F518" s="1197"/>
      <c r="G518" s="1197"/>
      <c r="H518" s="206"/>
      <c r="I518" s="206"/>
      <c r="J518" s="206" t="s">
        <v>2775</v>
      </c>
      <c r="K518" s="206" t="s">
        <v>2776</v>
      </c>
      <c r="L518" s="1883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6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2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29"/>
      <c r="DY518" s="1918"/>
      <c r="DZ518" s="1919"/>
      <c r="EA518" s="1918"/>
      <c r="EB518" s="1918"/>
      <c r="EC518" s="1918"/>
      <c r="ED518" s="1919"/>
      <c r="EE518" s="1918"/>
      <c r="EF518" s="1918"/>
      <c r="EG518" s="1917"/>
      <c r="EH518" s="1929"/>
      <c r="EI518" s="1918"/>
      <c r="EJ518" s="1919"/>
      <c r="EK518" s="1918"/>
      <c r="EL518" s="1918"/>
      <c r="EM518" s="1918"/>
      <c r="EN518" s="1919"/>
      <c r="EO518" s="1918"/>
      <c r="EP518" s="1918"/>
      <c r="EQ518" s="1917"/>
    </row>
    <row r="519" spans="1:147" outlineLevel="1" x14ac:dyDescent="0.25">
      <c r="A519" s="6" t="s">
        <v>84</v>
      </c>
      <c r="B519" s="206"/>
      <c r="C519" s="206"/>
      <c r="D519" s="206" t="s">
        <v>2812</v>
      </c>
      <c r="E519" s="1197"/>
      <c r="F519" s="1197"/>
      <c r="G519" s="1197"/>
      <c r="H519" s="206"/>
      <c r="I519" s="206"/>
      <c r="J519" s="206"/>
      <c r="K519" s="206"/>
      <c r="L519" s="1883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6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2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29"/>
      <c r="DY519" s="1918"/>
      <c r="DZ519" s="1919"/>
      <c r="EA519" s="1918"/>
      <c r="EB519" s="1918"/>
      <c r="EC519" s="1918"/>
      <c r="ED519" s="1919"/>
      <c r="EE519" s="1918"/>
      <c r="EF519" s="1918"/>
      <c r="EG519" s="1917"/>
      <c r="EH519" s="1929"/>
      <c r="EI519" s="1918"/>
      <c r="EJ519" s="1919"/>
      <c r="EK519" s="1918"/>
      <c r="EL519" s="1918"/>
      <c r="EM519" s="1918"/>
      <c r="EN519" s="1919"/>
      <c r="EO519" s="1918"/>
      <c r="EP519" s="1918"/>
      <c r="EQ519" s="1917"/>
    </row>
    <row r="520" spans="1:147" outlineLevel="1" x14ac:dyDescent="0.25">
      <c r="A520" s="6" t="s">
        <v>84</v>
      </c>
      <c r="B520" s="206"/>
      <c r="C520" s="206"/>
      <c r="D520" s="206"/>
      <c r="E520" s="1197"/>
      <c r="F520" s="1197"/>
      <c r="G520" s="1197"/>
      <c r="H520" s="206"/>
      <c r="I520" s="206"/>
      <c r="J520" s="206"/>
      <c r="K520" s="206"/>
      <c r="L520" s="1883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6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2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29"/>
      <c r="DY520" s="1918"/>
      <c r="DZ520" s="1919"/>
      <c r="EA520" s="1918"/>
      <c r="EB520" s="1918"/>
      <c r="EC520" s="1918"/>
      <c r="ED520" s="1919"/>
      <c r="EE520" s="1918"/>
      <c r="EF520" s="1918"/>
      <c r="EG520" s="1917"/>
      <c r="EH520" s="1929"/>
      <c r="EI520" s="1918"/>
      <c r="EJ520" s="1919"/>
      <c r="EK520" s="1918"/>
      <c r="EL520" s="1918"/>
      <c r="EM520" s="1918"/>
      <c r="EN520" s="1919"/>
      <c r="EO520" s="1918"/>
      <c r="EP520" s="1918"/>
      <c r="EQ520" s="1917"/>
    </row>
    <row r="521" spans="1:147" outlineLevel="1" x14ac:dyDescent="0.25">
      <c r="A521" s="6" t="s">
        <v>84</v>
      </c>
      <c r="B521" s="206"/>
      <c r="C521" s="206"/>
      <c r="D521" s="206"/>
      <c r="E521" s="1197"/>
      <c r="F521" s="1197"/>
      <c r="G521" s="1197"/>
      <c r="H521" s="206"/>
      <c r="I521" s="206"/>
      <c r="J521" s="206"/>
      <c r="K521" s="206"/>
      <c r="L521" s="1883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6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2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29"/>
      <c r="DY521" s="1918"/>
      <c r="DZ521" s="1919"/>
      <c r="EA521" s="1918"/>
      <c r="EB521" s="1918"/>
      <c r="EC521" s="1918"/>
      <c r="ED521" s="1919"/>
      <c r="EE521" s="1918"/>
      <c r="EF521" s="1918"/>
      <c r="EG521" s="1917"/>
      <c r="EH521" s="1929"/>
      <c r="EI521" s="1918"/>
      <c r="EJ521" s="1919"/>
      <c r="EK521" s="1918"/>
      <c r="EL521" s="1918"/>
      <c r="EM521" s="1918"/>
      <c r="EN521" s="1919"/>
      <c r="EO521" s="1918"/>
      <c r="EP521" s="1918"/>
      <c r="EQ521" s="1917"/>
    </row>
    <row r="522" spans="1:147" outlineLevel="1" x14ac:dyDescent="0.25">
      <c r="A522" s="6" t="s">
        <v>84</v>
      </c>
      <c r="B522" s="206"/>
      <c r="C522" s="206"/>
      <c r="D522" s="206" t="s">
        <v>2813</v>
      </c>
      <c r="E522" s="1197"/>
      <c r="F522" s="1197"/>
      <c r="G522" s="1197"/>
      <c r="H522" s="206"/>
      <c r="I522" s="206"/>
      <c r="J522" s="206"/>
      <c r="K522" s="206"/>
      <c r="L522" s="1883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6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2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29"/>
      <c r="DY522" s="1918"/>
      <c r="DZ522" s="1919"/>
      <c r="EA522" s="1918"/>
      <c r="EB522" s="1918"/>
      <c r="EC522" s="1918"/>
      <c r="ED522" s="1919"/>
      <c r="EE522" s="1918"/>
      <c r="EF522" s="1918"/>
      <c r="EG522" s="1917"/>
      <c r="EH522" s="1929"/>
      <c r="EI522" s="1918"/>
      <c r="EJ522" s="1919"/>
      <c r="EK522" s="1918"/>
      <c r="EL522" s="1918"/>
      <c r="EM522" s="1918"/>
      <c r="EN522" s="1919"/>
      <c r="EO522" s="1918"/>
      <c r="EP522" s="1918"/>
      <c r="EQ522" s="1917"/>
    </row>
    <row r="523" spans="1:147" outlineLevel="1" x14ac:dyDescent="0.25">
      <c r="A523" s="6" t="s">
        <v>84</v>
      </c>
      <c r="B523" s="206"/>
      <c r="C523" s="206"/>
      <c r="D523" s="206"/>
      <c r="E523" s="1197"/>
      <c r="F523" s="1197"/>
      <c r="G523" s="1197"/>
      <c r="H523" s="206"/>
      <c r="I523" s="206"/>
      <c r="J523" s="206"/>
      <c r="K523" s="206"/>
      <c r="L523" s="1883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6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2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29"/>
      <c r="DY523" s="1918"/>
      <c r="DZ523" s="1919"/>
      <c r="EA523" s="1918"/>
      <c r="EB523" s="1918"/>
      <c r="EC523" s="1918"/>
      <c r="ED523" s="1919"/>
      <c r="EE523" s="1918"/>
      <c r="EF523" s="1918"/>
      <c r="EG523" s="1917"/>
      <c r="EH523" s="1929"/>
      <c r="EI523" s="1918"/>
      <c r="EJ523" s="1919"/>
      <c r="EK523" s="1918"/>
      <c r="EL523" s="1918"/>
      <c r="EM523" s="1918"/>
      <c r="EN523" s="1919"/>
      <c r="EO523" s="1918"/>
      <c r="EP523" s="1918"/>
      <c r="EQ523" s="1917"/>
    </row>
    <row r="524" spans="1:147" outlineLevel="1" x14ac:dyDescent="0.25">
      <c r="A524" s="6" t="s">
        <v>84</v>
      </c>
      <c r="B524" s="206"/>
      <c r="C524" s="206"/>
      <c r="D524" s="206" t="s">
        <v>2814</v>
      </c>
      <c r="E524" s="1197"/>
      <c r="F524" s="1197"/>
      <c r="G524" s="1197"/>
      <c r="H524" s="206"/>
      <c r="I524" s="206"/>
      <c r="J524" s="206"/>
      <c r="K524" s="206"/>
      <c r="L524" s="1883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6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2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29"/>
      <c r="DY524" s="1918"/>
      <c r="DZ524" s="1919"/>
      <c r="EA524" s="1918"/>
      <c r="EB524" s="1918"/>
      <c r="EC524" s="1918"/>
      <c r="ED524" s="1919"/>
      <c r="EE524" s="1918"/>
      <c r="EF524" s="1918"/>
      <c r="EG524" s="1917"/>
      <c r="EH524" s="1929"/>
      <c r="EI524" s="1918"/>
      <c r="EJ524" s="1919"/>
      <c r="EK524" s="1918"/>
      <c r="EL524" s="1918"/>
      <c r="EM524" s="1918"/>
      <c r="EN524" s="1919"/>
      <c r="EO524" s="1918"/>
      <c r="EP524" s="1918"/>
      <c r="EQ524" s="1917"/>
    </row>
    <row r="525" spans="1:147" outlineLevel="1" x14ac:dyDescent="0.25">
      <c r="A525" s="6" t="s">
        <v>84</v>
      </c>
      <c r="B525" s="206"/>
      <c r="C525" s="206"/>
      <c r="D525" s="206"/>
      <c r="E525" s="1197"/>
      <c r="F525" s="1197"/>
      <c r="G525" s="1197"/>
      <c r="H525" s="206"/>
      <c r="I525" s="206"/>
      <c r="J525" s="206"/>
      <c r="K525" s="206"/>
      <c r="L525" s="1883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6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2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29"/>
      <c r="DY525" s="1918"/>
      <c r="DZ525" s="1919"/>
      <c r="EA525" s="1918"/>
      <c r="EB525" s="1918"/>
      <c r="EC525" s="1918"/>
      <c r="ED525" s="1919"/>
      <c r="EE525" s="1918"/>
      <c r="EF525" s="1918"/>
      <c r="EG525" s="1917"/>
      <c r="EH525" s="1929"/>
      <c r="EI525" s="1918"/>
      <c r="EJ525" s="1919"/>
      <c r="EK525" s="1918"/>
      <c r="EL525" s="1918"/>
      <c r="EM525" s="1918"/>
      <c r="EN525" s="1919"/>
      <c r="EO525" s="1918"/>
      <c r="EP525" s="1918"/>
      <c r="EQ525" s="1917"/>
    </row>
    <row r="526" spans="1:147" outlineLevel="1" x14ac:dyDescent="0.25">
      <c r="A526" s="6" t="s">
        <v>84</v>
      </c>
      <c r="B526" s="206"/>
      <c r="C526" s="206"/>
      <c r="D526" s="206"/>
      <c r="E526" s="1197"/>
      <c r="F526" s="1197"/>
      <c r="G526" s="1197"/>
      <c r="H526" s="206"/>
      <c r="I526" s="206"/>
      <c r="J526" s="206"/>
      <c r="K526" s="206"/>
      <c r="L526" s="1883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6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2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29"/>
      <c r="DY526" s="1918"/>
      <c r="DZ526" s="1919"/>
      <c r="EA526" s="1918"/>
      <c r="EB526" s="1918"/>
      <c r="EC526" s="1918"/>
      <c r="ED526" s="1919"/>
      <c r="EE526" s="1918"/>
      <c r="EF526" s="1918"/>
      <c r="EG526" s="1917"/>
      <c r="EH526" s="1929"/>
      <c r="EI526" s="1918"/>
      <c r="EJ526" s="1919"/>
      <c r="EK526" s="1918"/>
      <c r="EL526" s="1918"/>
      <c r="EM526" s="1918"/>
      <c r="EN526" s="1919"/>
      <c r="EO526" s="1918"/>
      <c r="EP526" s="1918"/>
      <c r="EQ526" s="1917"/>
    </row>
    <row r="527" spans="1:147" outlineLevel="1" x14ac:dyDescent="0.25">
      <c r="A527" s="6" t="s">
        <v>84</v>
      </c>
      <c r="B527" s="206"/>
      <c r="C527" s="206"/>
      <c r="D527" s="206"/>
      <c r="E527" s="1197"/>
      <c r="F527" s="1197"/>
      <c r="G527" s="1197"/>
      <c r="H527" s="206"/>
      <c r="I527" s="206"/>
      <c r="J527" s="206"/>
      <c r="K527" s="206"/>
      <c r="L527" s="1883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6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2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29"/>
      <c r="DY527" s="1918"/>
      <c r="DZ527" s="1919"/>
      <c r="EA527" s="1918"/>
      <c r="EB527" s="1918"/>
      <c r="EC527" s="1918"/>
      <c r="ED527" s="1919"/>
      <c r="EE527" s="1918"/>
      <c r="EF527" s="1918"/>
      <c r="EG527" s="1917"/>
      <c r="EH527" s="1929"/>
      <c r="EI527" s="1918"/>
      <c r="EJ527" s="1919"/>
      <c r="EK527" s="1918"/>
      <c r="EL527" s="1918"/>
      <c r="EM527" s="1918"/>
      <c r="EN527" s="1919"/>
      <c r="EO527" s="1918"/>
      <c r="EP527" s="1918"/>
      <c r="EQ527" s="1917"/>
    </row>
    <row r="528" spans="1:147" outlineLevel="1" x14ac:dyDescent="0.25">
      <c r="A528" s="6" t="s">
        <v>84</v>
      </c>
      <c r="B528" s="206"/>
      <c r="C528" s="206"/>
      <c r="D528" s="206" t="s">
        <v>2815</v>
      </c>
      <c r="E528" s="1197"/>
      <c r="F528" s="1197"/>
      <c r="G528" s="1197"/>
      <c r="H528" s="206"/>
      <c r="I528" s="206"/>
      <c r="J528" s="206"/>
      <c r="K528" s="206"/>
      <c r="L528" s="1883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6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2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29"/>
      <c r="DY528" s="1918"/>
      <c r="DZ528" s="1919"/>
      <c r="EA528" s="1918"/>
      <c r="EB528" s="1918"/>
      <c r="EC528" s="1918"/>
      <c r="ED528" s="1919"/>
      <c r="EE528" s="1918"/>
      <c r="EF528" s="1918"/>
      <c r="EG528" s="1917"/>
      <c r="EH528" s="1929"/>
      <c r="EI528" s="1918"/>
      <c r="EJ528" s="1919"/>
      <c r="EK528" s="1918"/>
      <c r="EL528" s="1918"/>
      <c r="EM528" s="1918"/>
      <c r="EN528" s="1919"/>
      <c r="EO528" s="1918"/>
      <c r="EP528" s="1918"/>
      <c r="EQ528" s="1917"/>
    </row>
    <row r="529" spans="1:147" outlineLevel="1" x14ac:dyDescent="0.25">
      <c r="A529" s="6" t="s">
        <v>84</v>
      </c>
      <c r="B529" s="206"/>
      <c r="C529" s="206"/>
      <c r="D529" s="206"/>
      <c r="E529" s="1197"/>
      <c r="F529" s="1197"/>
      <c r="G529" s="1197"/>
      <c r="H529" s="206"/>
      <c r="I529" s="206"/>
      <c r="J529" s="206"/>
      <c r="K529" s="206"/>
      <c r="L529" s="1883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6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2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29"/>
      <c r="DY529" s="1918"/>
      <c r="DZ529" s="1919"/>
      <c r="EA529" s="1918"/>
      <c r="EB529" s="1918"/>
      <c r="EC529" s="1918"/>
      <c r="ED529" s="1919"/>
      <c r="EE529" s="1918"/>
      <c r="EF529" s="1918"/>
      <c r="EG529" s="1917"/>
      <c r="EH529" s="1929"/>
      <c r="EI529" s="1918"/>
      <c r="EJ529" s="1919"/>
      <c r="EK529" s="1918"/>
      <c r="EL529" s="1918"/>
      <c r="EM529" s="1918"/>
      <c r="EN529" s="1919"/>
      <c r="EO529" s="1918"/>
      <c r="EP529" s="1918"/>
      <c r="EQ529" s="1917"/>
    </row>
    <row r="530" spans="1:147" outlineLevel="1" x14ac:dyDescent="0.25">
      <c r="A530" s="6" t="s">
        <v>84</v>
      </c>
      <c r="B530" s="206"/>
      <c r="C530" s="206"/>
      <c r="D530" s="206" t="s">
        <v>2816</v>
      </c>
      <c r="E530" s="1197"/>
      <c r="F530" s="1197"/>
      <c r="G530" s="1197"/>
      <c r="H530" s="206"/>
      <c r="I530" s="206"/>
      <c r="J530" s="206"/>
      <c r="K530" s="206"/>
      <c r="L530" s="1883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6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2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29"/>
      <c r="DY530" s="1918"/>
      <c r="DZ530" s="1919"/>
      <c r="EA530" s="1918"/>
      <c r="EB530" s="1918"/>
      <c r="EC530" s="1918"/>
      <c r="ED530" s="1919"/>
      <c r="EE530" s="1918"/>
      <c r="EF530" s="1918"/>
      <c r="EG530" s="1917"/>
      <c r="EH530" s="1929"/>
      <c r="EI530" s="1918"/>
      <c r="EJ530" s="1919"/>
      <c r="EK530" s="1918"/>
      <c r="EL530" s="1918"/>
      <c r="EM530" s="1918"/>
      <c r="EN530" s="1919"/>
      <c r="EO530" s="1918"/>
      <c r="EP530" s="1918"/>
      <c r="EQ530" s="1917"/>
    </row>
    <row r="531" spans="1:147" outlineLevel="1" x14ac:dyDescent="0.25">
      <c r="A531" s="6" t="s">
        <v>84</v>
      </c>
      <c r="B531" s="206"/>
      <c r="C531" s="206"/>
      <c r="D531" s="206"/>
      <c r="E531" s="1197"/>
      <c r="F531" s="1197"/>
      <c r="G531" s="1197"/>
      <c r="H531" s="206"/>
      <c r="I531" s="206"/>
      <c r="J531" s="206"/>
      <c r="K531" s="206"/>
      <c r="L531" s="1883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6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2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29"/>
      <c r="DY531" s="1918"/>
      <c r="DZ531" s="1919"/>
      <c r="EA531" s="1918"/>
      <c r="EB531" s="1918"/>
      <c r="EC531" s="1918"/>
      <c r="ED531" s="1919"/>
      <c r="EE531" s="1918"/>
      <c r="EF531" s="1918"/>
      <c r="EG531" s="1917"/>
      <c r="EH531" s="1929"/>
      <c r="EI531" s="1918"/>
      <c r="EJ531" s="1919"/>
      <c r="EK531" s="1918"/>
      <c r="EL531" s="1918"/>
      <c r="EM531" s="1918"/>
      <c r="EN531" s="1919"/>
      <c r="EO531" s="1918"/>
      <c r="EP531" s="1918"/>
      <c r="EQ531" s="1917"/>
    </row>
    <row r="532" spans="1:147" outlineLevel="1" x14ac:dyDescent="0.25">
      <c r="A532" s="6" t="s">
        <v>84</v>
      </c>
      <c r="B532" s="206"/>
      <c r="C532" s="206"/>
      <c r="D532" s="206"/>
      <c r="E532" s="1197"/>
      <c r="F532" s="1197"/>
      <c r="G532" s="1197"/>
      <c r="H532" s="206"/>
      <c r="I532" s="206"/>
      <c r="J532" s="206"/>
      <c r="K532" s="206"/>
      <c r="L532" s="1883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6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2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29"/>
      <c r="DY532" s="1918"/>
      <c r="DZ532" s="1919"/>
      <c r="EA532" s="1918"/>
      <c r="EB532" s="1918"/>
      <c r="EC532" s="1918"/>
      <c r="ED532" s="1919"/>
      <c r="EE532" s="1918"/>
      <c r="EF532" s="1918"/>
      <c r="EG532" s="1917"/>
      <c r="EH532" s="1929"/>
      <c r="EI532" s="1918"/>
      <c r="EJ532" s="1919"/>
      <c r="EK532" s="1918"/>
      <c r="EL532" s="1918"/>
      <c r="EM532" s="1918"/>
      <c r="EN532" s="1919"/>
      <c r="EO532" s="1918"/>
      <c r="EP532" s="1918"/>
      <c r="EQ532" s="1917"/>
    </row>
    <row r="533" spans="1:147" outlineLevel="1" x14ac:dyDescent="0.25">
      <c r="A533" s="6" t="s">
        <v>84</v>
      </c>
      <c r="B533" s="206"/>
      <c r="C533" s="206"/>
      <c r="D533" s="206" t="s">
        <v>2817</v>
      </c>
      <c r="E533" s="1197"/>
      <c r="F533" s="1197"/>
      <c r="G533" s="1197"/>
      <c r="H533" s="206"/>
      <c r="I533" s="206"/>
      <c r="J533" s="206"/>
      <c r="K533" s="206"/>
      <c r="L533" s="1883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6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2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29"/>
      <c r="DY533" s="1918"/>
      <c r="DZ533" s="1919"/>
      <c r="EA533" s="1918"/>
      <c r="EB533" s="1918"/>
      <c r="EC533" s="1918"/>
      <c r="ED533" s="1919"/>
      <c r="EE533" s="1918"/>
      <c r="EF533" s="1918"/>
      <c r="EG533" s="1917"/>
      <c r="EH533" s="1929"/>
      <c r="EI533" s="1918"/>
      <c r="EJ533" s="1919"/>
      <c r="EK533" s="1918"/>
      <c r="EL533" s="1918"/>
      <c r="EM533" s="1918"/>
      <c r="EN533" s="1919"/>
      <c r="EO533" s="1918"/>
      <c r="EP533" s="1918"/>
      <c r="EQ533" s="1917"/>
    </row>
    <row r="534" spans="1:147" outlineLevel="1" x14ac:dyDescent="0.25">
      <c r="A534" s="6" t="s">
        <v>84</v>
      </c>
      <c r="B534" s="206"/>
      <c r="C534" s="206"/>
      <c r="D534" s="206" t="s">
        <v>2818</v>
      </c>
      <c r="E534" s="1197"/>
      <c r="F534" s="1197"/>
      <c r="G534" s="1197"/>
      <c r="H534" s="206"/>
      <c r="I534" s="206"/>
      <c r="J534" s="206"/>
      <c r="K534" s="206"/>
      <c r="L534" s="1883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6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2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29"/>
      <c r="DY534" s="1918"/>
      <c r="DZ534" s="1919"/>
      <c r="EA534" s="1918"/>
      <c r="EB534" s="1918"/>
      <c r="EC534" s="1918"/>
      <c r="ED534" s="1919"/>
      <c r="EE534" s="1918"/>
      <c r="EF534" s="1918"/>
      <c r="EG534" s="1917"/>
      <c r="EH534" s="1929"/>
      <c r="EI534" s="1918"/>
      <c r="EJ534" s="1919"/>
      <c r="EK534" s="1918"/>
      <c r="EL534" s="1918"/>
      <c r="EM534" s="1918"/>
      <c r="EN534" s="1919"/>
      <c r="EO534" s="1918"/>
      <c r="EP534" s="1918"/>
      <c r="EQ534" s="1917"/>
    </row>
    <row r="535" spans="1:147" outlineLevel="1" x14ac:dyDescent="0.25">
      <c r="A535" s="6" t="s">
        <v>84</v>
      </c>
      <c r="B535" s="206"/>
      <c r="C535" s="206"/>
      <c r="D535" s="206"/>
      <c r="E535" s="1197"/>
      <c r="F535" s="1197"/>
      <c r="G535" s="1197"/>
      <c r="H535" s="206"/>
      <c r="I535" s="206"/>
      <c r="J535" s="206"/>
      <c r="K535" s="206"/>
      <c r="L535" s="1883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6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2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29"/>
      <c r="DY535" s="1918"/>
      <c r="DZ535" s="1919"/>
      <c r="EA535" s="1918"/>
      <c r="EB535" s="1918"/>
      <c r="EC535" s="1918"/>
      <c r="ED535" s="1919"/>
      <c r="EE535" s="1918"/>
      <c r="EF535" s="1918"/>
      <c r="EG535" s="1917"/>
      <c r="EH535" s="1929"/>
      <c r="EI535" s="1918"/>
      <c r="EJ535" s="1919"/>
      <c r="EK535" s="1918"/>
      <c r="EL535" s="1918"/>
      <c r="EM535" s="1918"/>
      <c r="EN535" s="1919"/>
      <c r="EO535" s="1918"/>
      <c r="EP535" s="1918"/>
      <c r="EQ535" s="1917"/>
    </row>
    <row r="536" spans="1:147" outlineLevel="1" x14ac:dyDescent="0.25">
      <c r="A536" s="6" t="s">
        <v>84</v>
      </c>
      <c r="B536" s="206"/>
      <c r="C536" s="206"/>
      <c r="D536" s="206"/>
      <c r="E536" s="1197"/>
      <c r="F536" s="1197"/>
      <c r="G536" s="1197"/>
      <c r="H536" s="206"/>
      <c r="I536" s="206"/>
      <c r="J536" s="206"/>
      <c r="K536" s="206"/>
      <c r="L536" s="1883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6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2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29"/>
      <c r="DY536" s="1918"/>
      <c r="DZ536" s="1919"/>
      <c r="EA536" s="1918"/>
      <c r="EB536" s="1918"/>
      <c r="EC536" s="1918"/>
      <c r="ED536" s="1919"/>
      <c r="EE536" s="1918"/>
      <c r="EF536" s="1918"/>
      <c r="EG536" s="1917"/>
      <c r="EH536" s="1929"/>
      <c r="EI536" s="1918"/>
      <c r="EJ536" s="1919"/>
      <c r="EK536" s="1918"/>
      <c r="EL536" s="1918"/>
      <c r="EM536" s="1918"/>
      <c r="EN536" s="1919"/>
      <c r="EO536" s="1918"/>
      <c r="EP536" s="1918"/>
      <c r="EQ536" s="1917"/>
    </row>
    <row r="537" spans="1:147" outlineLevel="1" x14ac:dyDescent="0.25">
      <c r="A537" s="6" t="s">
        <v>84</v>
      </c>
      <c r="B537" s="206"/>
      <c r="C537" s="206"/>
      <c r="D537" s="206"/>
      <c r="E537" s="1197"/>
      <c r="F537" s="1197"/>
      <c r="G537" s="1197"/>
      <c r="H537" s="206"/>
      <c r="I537" s="206"/>
      <c r="J537" s="206"/>
      <c r="K537" s="206"/>
      <c r="L537" s="1883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6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2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29"/>
      <c r="DY537" s="1918"/>
      <c r="DZ537" s="1919"/>
      <c r="EA537" s="1918"/>
      <c r="EB537" s="1918"/>
      <c r="EC537" s="1918"/>
      <c r="ED537" s="1919"/>
      <c r="EE537" s="1918"/>
      <c r="EF537" s="1918"/>
      <c r="EG537" s="1917"/>
      <c r="EH537" s="1929"/>
      <c r="EI537" s="1918"/>
      <c r="EJ537" s="1919"/>
      <c r="EK537" s="1918"/>
      <c r="EL537" s="1918"/>
      <c r="EM537" s="1918"/>
      <c r="EN537" s="1919"/>
      <c r="EO537" s="1918"/>
      <c r="EP537" s="1918"/>
      <c r="EQ537" s="1917"/>
    </row>
    <row r="538" spans="1:147" outlineLevel="1" x14ac:dyDescent="0.25">
      <c r="A538" s="6" t="s">
        <v>84</v>
      </c>
      <c r="B538" s="206"/>
      <c r="C538" s="206"/>
      <c r="D538" s="206" t="s">
        <v>2819</v>
      </c>
      <c r="E538" s="1197"/>
      <c r="F538" s="1197"/>
      <c r="G538" s="1197"/>
      <c r="H538" s="206"/>
      <c r="I538" s="206"/>
      <c r="J538" s="206"/>
      <c r="K538" s="206"/>
      <c r="L538" s="1883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6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2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29"/>
      <c r="DY538" s="1918"/>
      <c r="DZ538" s="1919"/>
      <c r="EA538" s="1918"/>
      <c r="EB538" s="1918"/>
      <c r="EC538" s="1918"/>
      <c r="ED538" s="1919"/>
      <c r="EE538" s="1918"/>
      <c r="EF538" s="1918"/>
      <c r="EG538" s="1917"/>
      <c r="EH538" s="1929"/>
      <c r="EI538" s="1918"/>
      <c r="EJ538" s="1919"/>
      <c r="EK538" s="1918"/>
      <c r="EL538" s="1918"/>
      <c r="EM538" s="1918"/>
      <c r="EN538" s="1919"/>
      <c r="EO538" s="1918"/>
      <c r="EP538" s="1918"/>
      <c r="EQ538" s="1917"/>
    </row>
    <row r="539" spans="1:147" outlineLevel="1" x14ac:dyDescent="0.25">
      <c r="A539" s="6" t="s">
        <v>84</v>
      </c>
      <c r="B539" s="206"/>
      <c r="C539" s="206"/>
      <c r="D539" s="206" t="s">
        <v>2766</v>
      </c>
      <c r="E539" s="1197"/>
      <c r="F539" s="1197"/>
      <c r="G539" s="1197"/>
      <c r="H539" s="206"/>
      <c r="I539" s="206"/>
      <c r="J539" s="206"/>
      <c r="K539" s="206"/>
      <c r="L539" s="1883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6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2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29"/>
      <c r="DY539" s="1918"/>
      <c r="DZ539" s="1919"/>
      <c r="EA539" s="1918"/>
      <c r="EB539" s="1918"/>
      <c r="EC539" s="1918"/>
      <c r="ED539" s="1919"/>
      <c r="EE539" s="1918"/>
      <c r="EF539" s="1918"/>
      <c r="EG539" s="1917"/>
      <c r="EH539" s="1929"/>
      <c r="EI539" s="1918"/>
      <c r="EJ539" s="1919"/>
      <c r="EK539" s="1918"/>
      <c r="EL539" s="1918"/>
      <c r="EM539" s="1918"/>
      <c r="EN539" s="1919"/>
      <c r="EO539" s="1918"/>
      <c r="EP539" s="1918"/>
      <c r="EQ539" s="1917"/>
    </row>
    <row r="540" spans="1:147" outlineLevel="1" x14ac:dyDescent="0.25">
      <c r="A540" s="6" t="s">
        <v>84</v>
      </c>
      <c r="B540" s="206"/>
      <c r="C540" s="206"/>
      <c r="D540" s="206"/>
      <c r="E540" s="1197"/>
      <c r="F540" s="1197"/>
      <c r="G540" s="1197"/>
      <c r="H540" s="206"/>
      <c r="I540" s="206"/>
      <c r="J540" s="206"/>
      <c r="K540" s="206"/>
      <c r="L540" s="1883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6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2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29"/>
      <c r="DY540" s="1918"/>
      <c r="DZ540" s="1919"/>
      <c r="EA540" s="1918"/>
      <c r="EB540" s="1918"/>
      <c r="EC540" s="1918"/>
      <c r="ED540" s="1919"/>
      <c r="EE540" s="1918"/>
      <c r="EF540" s="1918"/>
      <c r="EG540" s="1917"/>
      <c r="EH540" s="1929"/>
      <c r="EI540" s="1918"/>
      <c r="EJ540" s="1919"/>
      <c r="EK540" s="1918"/>
      <c r="EL540" s="1918"/>
      <c r="EM540" s="1918"/>
      <c r="EN540" s="1919"/>
      <c r="EO540" s="1918"/>
      <c r="EP540" s="1918"/>
      <c r="EQ540" s="1917"/>
    </row>
    <row r="541" spans="1:147" outlineLevel="1" x14ac:dyDescent="0.25">
      <c r="A541" s="6" t="s">
        <v>84</v>
      </c>
      <c r="B541" s="206"/>
      <c r="C541" s="206"/>
      <c r="D541" s="206"/>
      <c r="E541" s="1197"/>
      <c r="F541" s="1197"/>
      <c r="G541" s="1197"/>
      <c r="H541" s="206"/>
      <c r="I541" s="206"/>
      <c r="J541" s="206"/>
      <c r="K541" s="206"/>
      <c r="L541" s="1883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6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2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29"/>
      <c r="DY541" s="1918"/>
      <c r="DZ541" s="1919"/>
      <c r="EA541" s="1918"/>
      <c r="EB541" s="1918"/>
      <c r="EC541" s="1918"/>
      <c r="ED541" s="1919"/>
      <c r="EE541" s="1918"/>
      <c r="EF541" s="1918"/>
      <c r="EG541" s="1917"/>
      <c r="EH541" s="1929"/>
      <c r="EI541" s="1918"/>
      <c r="EJ541" s="1919"/>
      <c r="EK541" s="1918"/>
      <c r="EL541" s="1918"/>
      <c r="EM541" s="1918"/>
      <c r="EN541" s="1919"/>
      <c r="EO541" s="1918"/>
      <c r="EP541" s="1918"/>
      <c r="EQ541" s="1917"/>
    </row>
    <row r="542" spans="1:147" outlineLevel="1" x14ac:dyDescent="0.25">
      <c r="A542" s="6" t="s">
        <v>84</v>
      </c>
      <c r="B542" s="206"/>
      <c r="C542" s="206"/>
      <c r="D542" s="206" t="s">
        <v>2820</v>
      </c>
      <c r="E542" s="1197"/>
      <c r="F542" s="1197"/>
      <c r="G542" s="1197"/>
      <c r="H542" s="206"/>
      <c r="I542" s="206"/>
      <c r="J542" s="206"/>
      <c r="K542" s="206"/>
      <c r="L542" s="1883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6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2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29"/>
      <c r="DY542" s="1918"/>
      <c r="DZ542" s="1919"/>
      <c r="EA542" s="1918"/>
      <c r="EB542" s="1918"/>
      <c r="EC542" s="1918"/>
      <c r="ED542" s="1919"/>
      <c r="EE542" s="1918"/>
      <c r="EF542" s="1918"/>
      <c r="EG542" s="1917"/>
      <c r="EH542" s="1929"/>
      <c r="EI542" s="1918"/>
      <c r="EJ542" s="1919"/>
      <c r="EK542" s="1918"/>
      <c r="EL542" s="1918"/>
      <c r="EM542" s="1918"/>
      <c r="EN542" s="1919"/>
      <c r="EO542" s="1918"/>
      <c r="EP542" s="1918"/>
      <c r="EQ542" s="1917"/>
    </row>
    <row r="543" spans="1:147" outlineLevel="1" x14ac:dyDescent="0.25">
      <c r="A543" s="6" t="s">
        <v>84</v>
      </c>
      <c r="B543" s="206"/>
      <c r="C543" s="206"/>
      <c r="D543" s="206"/>
      <c r="E543" s="1197"/>
      <c r="F543" s="1197"/>
      <c r="G543" s="1197"/>
      <c r="H543" s="206"/>
      <c r="I543" s="206"/>
      <c r="J543" s="206"/>
      <c r="K543" s="206"/>
      <c r="L543" s="1883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6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2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29"/>
      <c r="DY543" s="1918"/>
      <c r="DZ543" s="1919"/>
      <c r="EA543" s="1918"/>
      <c r="EB543" s="1918"/>
      <c r="EC543" s="1918"/>
      <c r="ED543" s="1919"/>
      <c r="EE543" s="1918"/>
      <c r="EF543" s="1918"/>
      <c r="EG543" s="1917"/>
      <c r="EH543" s="1929"/>
      <c r="EI543" s="1918"/>
      <c r="EJ543" s="1919"/>
      <c r="EK543" s="1918"/>
      <c r="EL543" s="1918"/>
      <c r="EM543" s="1918"/>
      <c r="EN543" s="1919"/>
      <c r="EO543" s="1918"/>
      <c r="EP543" s="1918"/>
      <c r="EQ543" s="1917"/>
    </row>
    <row r="544" spans="1:147" outlineLevel="1" x14ac:dyDescent="0.25">
      <c r="A544" s="6" t="s">
        <v>84</v>
      </c>
      <c r="B544" s="206"/>
      <c r="C544" s="206"/>
      <c r="D544" s="206"/>
      <c r="E544" s="1197"/>
      <c r="F544" s="1197"/>
      <c r="G544" s="1197"/>
      <c r="H544" s="206"/>
      <c r="I544" s="206"/>
      <c r="J544" s="206"/>
      <c r="K544" s="206"/>
      <c r="L544" s="1883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6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2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29"/>
      <c r="DY544" s="1918"/>
      <c r="DZ544" s="1919"/>
      <c r="EA544" s="1918"/>
      <c r="EB544" s="1918"/>
      <c r="EC544" s="1918"/>
      <c r="ED544" s="1919"/>
      <c r="EE544" s="1918"/>
      <c r="EF544" s="1918"/>
      <c r="EG544" s="1917"/>
      <c r="EH544" s="1929"/>
      <c r="EI544" s="1918"/>
      <c r="EJ544" s="1919"/>
      <c r="EK544" s="1918"/>
      <c r="EL544" s="1918"/>
      <c r="EM544" s="1918"/>
      <c r="EN544" s="1919"/>
      <c r="EO544" s="1918"/>
      <c r="EP544" s="1918"/>
      <c r="EQ544" s="1917"/>
    </row>
    <row r="545" spans="1:147" outlineLevel="1" x14ac:dyDescent="0.25">
      <c r="A545" s="6" t="s">
        <v>84</v>
      </c>
      <c r="B545" s="206"/>
      <c r="C545" s="206"/>
      <c r="D545" s="206"/>
      <c r="E545" s="1197"/>
      <c r="F545" s="1197"/>
      <c r="G545" s="1197"/>
      <c r="H545" s="206"/>
      <c r="I545" s="206"/>
      <c r="J545" s="206"/>
      <c r="K545" s="206"/>
      <c r="L545" s="1883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6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2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29"/>
      <c r="DY545" s="1918"/>
      <c r="DZ545" s="1919"/>
      <c r="EA545" s="1918"/>
      <c r="EB545" s="1918"/>
      <c r="EC545" s="1918"/>
      <c r="ED545" s="1919"/>
      <c r="EE545" s="1918"/>
      <c r="EF545" s="1918"/>
      <c r="EG545" s="1917"/>
      <c r="EH545" s="1929"/>
      <c r="EI545" s="1918"/>
      <c r="EJ545" s="1919"/>
      <c r="EK545" s="1918"/>
      <c r="EL545" s="1918"/>
      <c r="EM545" s="1918"/>
      <c r="EN545" s="1919"/>
      <c r="EO545" s="1918"/>
      <c r="EP545" s="1918"/>
      <c r="EQ545" s="1917"/>
    </row>
    <row r="546" spans="1:147" outlineLevel="1" x14ac:dyDescent="0.25">
      <c r="A546" s="6" t="s">
        <v>84</v>
      </c>
      <c r="B546" s="206"/>
      <c r="C546" s="206"/>
      <c r="D546" s="206"/>
      <c r="E546" s="1197"/>
      <c r="F546" s="1197"/>
      <c r="G546" s="1197"/>
      <c r="H546" s="206"/>
      <c r="I546" s="206"/>
      <c r="J546" s="206"/>
      <c r="K546" s="206"/>
      <c r="L546" s="1883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6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2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29"/>
      <c r="DY546" s="1918"/>
      <c r="DZ546" s="1919"/>
      <c r="EA546" s="1918"/>
      <c r="EB546" s="1918"/>
      <c r="EC546" s="1918"/>
      <c r="ED546" s="1919"/>
      <c r="EE546" s="1918"/>
      <c r="EF546" s="1918"/>
      <c r="EG546" s="1917"/>
      <c r="EH546" s="1929"/>
      <c r="EI546" s="1918"/>
      <c r="EJ546" s="1919"/>
      <c r="EK546" s="1918"/>
      <c r="EL546" s="1918"/>
      <c r="EM546" s="1918"/>
      <c r="EN546" s="1919"/>
      <c r="EO546" s="1918"/>
      <c r="EP546" s="1918"/>
      <c r="EQ546" s="1917"/>
    </row>
    <row r="547" spans="1:147" outlineLevel="1" x14ac:dyDescent="0.25">
      <c r="A547" s="6" t="s">
        <v>84</v>
      </c>
      <c r="B547" s="206"/>
      <c r="C547" s="206"/>
      <c r="D547" s="206" t="s">
        <v>2821</v>
      </c>
      <c r="E547" s="1197"/>
      <c r="F547" s="1197"/>
      <c r="G547" s="1197"/>
      <c r="H547" s="206"/>
      <c r="I547" s="206"/>
      <c r="J547" s="206"/>
      <c r="K547" s="206"/>
      <c r="L547" s="1883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6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2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29"/>
      <c r="DY547" s="1918"/>
      <c r="DZ547" s="1919"/>
      <c r="EA547" s="1918"/>
      <c r="EB547" s="1918"/>
      <c r="EC547" s="1918"/>
      <c r="ED547" s="1919"/>
      <c r="EE547" s="1918"/>
      <c r="EF547" s="1918"/>
      <c r="EG547" s="1917"/>
      <c r="EH547" s="1929"/>
      <c r="EI547" s="1918"/>
      <c r="EJ547" s="1919"/>
      <c r="EK547" s="1918"/>
      <c r="EL547" s="1918"/>
      <c r="EM547" s="1918"/>
      <c r="EN547" s="1919"/>
      <c r="EO547" s="1918"/>
      <c r="EP547" s="1918"/>
      <c r="EQ547" s="1917"/>
    </row>
    <row r="548" spans="1:147" outlineLevel="1" x14ac:dyDescent="0.25">
      <c r="A548" s="6" t="s">
        <v>84</v>
      </c>
      <c r="B548" s="206"/>
      <c r="C548" s="206"/>
      <c r="D548" s="206"/>
      <c r="E548" s="1197"/>
      <c r="F548" s="1197"/>
      <c r="G548" s="1197"/>
      <c r="H548" s="206"/>
      <c r="I548" s="206"/>
      <c r="J548" s="206"/>
      <c r="K548" s="206"/>
      <c r="L548" s="1883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6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2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29"/>
      <c r="DY548" s="1918"/>
      <c r="DZ548" s="1919"/>
      <c r="EA548" s="1918"/>
      <c r="EB548" s="1918"/>
      <c r="EC548" s="1918"/>
      <c r="ED548" s="1919"/>
      <c r="EE548" s="1918"/>
      <c r="EF548" s="1918"/>
      <c r="EG548" s="1917"/>
      <c r="EH548" s="1929"/>
      <c r="EI548" s="1918"/>
      <c r="EJ548" s="1919"/>
      <c r="EK548" s="1918"/>
      <c r="EL548" s="1918"/>
      <c r="EM548" s="1918"/>
      <c r="EN548" s="1919"/>
      <c r="EO548" s="1918"/>
      <c r="EP548" s="1918"/>
      <c r="EQ548" s="1917"/>
    </row>
    <row r="549" spans="1:147" outlineLevel="1" x14ac:dyDescent="0.25">
      <c r="A549" s="6" t="s">
        <v>84</v>
      </c>
      <c r="B549" s="206"/>
      <c r="C549" s="206"/>
      <c r="D549" s="206"/>
      <c r="E549" s="1197"/>
      <c r="F549" s="1197"/>
      <c r="G549" s="1197"/>
      <c r="H549" s="206"/>
      <c r="I549" s="206"/>
      <c r="J549" s="206"/>
      <c r="K549" s="206"/>
      <c r="L549" s="1883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6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2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29"/>
      <c r="DY549" s="1918"/>
      <c r="DZ549" s="1919"/>
      <c r="EA549" s="1918"/>
      <c r="EB549" s="1918"/>
      <c r="EC549" s="1918"/>
      <c r="ED549" s="1919"/>
      <c r="EE549" s="1918"/>
      <c r="EF549" s="1918"/>
      <c r="EG549" s="1917"/>
      <c r="EH549" s="1929"/>
      <c r="EI549" s="1918"/>
      <c r="EJ549" s="1919"/>
      <c r="EK549" s="1918"/>
      <c r="EL549" s="1918"/>
      <c r="EM549" s="1918"/>
      <c r="EN549" s="1919"/>
      <c r="EO549" s="1918"/>
      <c r="EP549" s="1918"/>
      <c r="EQ549" s="1917"/>
    </row>
    <row r="550" spans="1:147" outlineLevel="1" x14ac:dyDescent="0.25">
      <c r="A550" s="6" t="s">
        <v>84</v>
      </c>
      <c r="B550" s="206"/>
      <c r="C550" s="206"/>
      <c r="D550" s="206" t="s">
        <v>2822</v>
      </c>
      <c r="E550" s="1197"/>
      <c r="F550" s="1197"/>
      <c r="G550" s="1197"/>
      <c r="H550" s="206" t="s">
        <v>2780</v>
      </c>
      <c r="I550" s="206"/>
      <c r="J550" s="206"/>
      <c r="K550" s="206" t="s">
        <v>2781</v>
      </c>
      <c r="L550" s="1883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6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2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29"/>
      <c r="DY550" s="1918"/>
      <c r="DZ550" s="1919"/>
      <c r="EA550" s="1918"/>
      <c r="EB550" s="1918"/>
      <c r="EC550" s="1918"/>
      <c r="ED550" s="1919"/>
      <c r="EE550" s="1918"/>
      <c r="EF550" s="1918"/>
      <c r="EG550" s="1917"/>
      <c r="EH550" s="1929"/>
      <c r="EI550" s="1918"/>
      <c r="EJ550" s="1919"/>
      <c r="EK550" s="1918"/>
      <c r="EL550" s="1918"/>
      <c r="EM550" s="1918"/>
      <c r="EN550" s="1919"/>
      <c r="EO550" s="1918"/>
      <c r="EP550" s="1918"/>
      <c r="EQ550" s="1917"/>
    </row>
    <row r="551" spans="1:147" outlineLevel="1" x14ac:dyDescent="0.25">
      <c r="A551" s="6" t="s">
        <v>84</v>
      </c>
      <c r="B551" s="206"/>
      <c r="C551" s="206"/>
      <c r="D551" s="206"/>
      <c r="E551" s="1197"/>
      <c r="F551" s="1197"/>
      <c r="G551" s="1197"/>
      <c r="H551" s="206"/>
      <c r="I551" s="206"/>
      <c r="J551" s="206"/>
      <c r="K551" s="206"/>
      <c r="L551" s="1883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6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2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29"/>
      <c r="DY551" s="1918"/>
      <c r="DZ551" s="1919"/>
      <c r="EA551" s="1918"/>
      <c r="EB551" s="1918"/>
      <c r="EC551" s="1918"/>
      <c r="ED551" s="1919"/>
      <c r="EE551" s="1918"/>
      <c r="EF551" s="1918"/>
      <c r="EG551" s="1917"/>
      <c r="EH551" s="1929"/>
      <c r="EI551" s="1918"/>
      <c r="EJ551" s="1919"/>
      <c r="EK551" s="1918"/>
      <c r="EL551" s="1918"/>
      <c r="EM551" s="1918"/>
      <c r="EN551" s="1919"/>
      <c r="EO551" s="1918"/>
      <c r="EP551" s="1918"/>
      <c r="EQ551" s="1917"/>
    </row>
    <row r="552" spans="1:147" outlineLevel="1" x14ac:dyDescent="0.25">
      <c r="A552" s="6" t="s">
        <v>84</v>
      </c>
      <c r="B552" s="206"/>
      <c r="C552" s="206"/>
      <c r="D552" s="206"/>
      <c r="E552" s="1197"/>
      <c r="F552" s="1197"/>
      <c r="G552" s="1197"/>
      <c r="H552" s="206"/>
      <c r="I552" s="206"/>
      <c r="J552" s="206"/>
      <c r="K552" s="206"/>
      <c r="L552" s="1883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6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2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29"/>
      <c r="DY552" s="1918"/>
      <c r="DZ552" s="1919"/>
      <c r="EA552" s="1918"/>
      <c r="EB552" s="1918"/>
      <c r="EC552" s="1918"/>
      <c r="ED552" s="1919"/>
      <c r="EE552" s="1918"/>
      <c r="EF552" s="1918"/>
      <c r="EG552" s="1917"/>
      <c r="EH552" s="1929"/>
      <c r="EI552" s="1918"/>
      <c r="EJ552" s="1919"/>
      <c r="EK552" s="1918"/>
      <c r="EL552" s="1918"/>
      <c r="EM552" s="1918"/>
      <c r="EN552" s="1919"/>
      <c r="EO552" s="1918"/>
      <c r="EP552" s="1918"/>
      <c r="EQ552" s="1917"/>
    </row>
    <row r="553" spans="1:147" outlineLevel="1" x14ac:dyDescent="0.25">
      <c r="A553" s="6" t="s">
        <v>84</v>
      </c>
      <c r="B553" s="206"/>
      <c r="C553" s="206"/>
      <c r="D553" s="206"/>
      <c r="E553" s="1197"/>
      <c r="F553" s="1197"/>
      <c r="G553" s="1197"/>
      <c r="H553" s="206" t="s">
        <v>2780</v>
      </c>
      <c r="I553" s="206"/>
      <c r="J553" s="206"/>
      <c r="K553" s="206" t="s">
        <v>2781</v>
      </c>
      <c r="L553" s="1883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6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2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29"/>
      <c r="DY553" s="1918"/>
      <c r="DZ553" s="1919"/>
      <c r="EA553" s="1918"/>
      <c r="EB553" s="1918"/>
      <c r="EC553" s="1918"/>
      <c r="ED553" s="1919"/>
      <c r="EE553" s="1918"/>
      <c r="EF553" s="1918"/>
      <c r="EG553" s="1917"/>
      <c r="EH553" s="1929"/>
      <c r="EI553" s="1918"/>
      <c r="EJ553" s="1919"/>
      <c r="EK553" s="1918"/>
      <c r="EL553" s="1918"/>
      <c r="EM553" s="1918"/>
      <c r="EN553" s="1919"/>
      <c r="EO553" s="1918"/>
      <c r="EP553" s="1918"/>
      <c r="EQ553" s="1917"/>
    </row>
    <row r="554" spans="1:147" outlineLevel="1" x14ac:dyDescent="0.25">
      <c r="A554" s="6" t="s">
        <v>84</v>
      </c>
      <c r="B554" s="206"/>
      <c r="C554" s="206"/>
      <c r="D554" s="206" t="s">
        <v>2823</v>
      </c>
      <c r="E554" s="1197"/>
      <c r="F554" s="1197"/>
      <c r="G554" s="1197"/>
      <c r="H554" s="206"/>
      <c r="I554" s="206"/>
      <c r="J554" s="206"/>
      <c r="K554" s="206"/>
      <c r="L554" s="1883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6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2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29"/>
      <c r="DY554" s="1918"/>
      <c r="DZ554" s="1919"/>
      <c r="EA554" s="1918"/>
      <c r="EB554" s="1918"/>
      <c r="EC554" s="1918"/>
      <c r="ED554" s="1919"/>
      <c r="EE554" s="1918"/>
      <c r="EF554" s="1918"/>
      <c r="EG554" s="1917"/>
      <c r="EH554" s="1929"/>
      <c r="EI554" s="1918"/>
      <c r="EJ554" s="1919"/>
      <c r="EK554" s="1918"/>
      <c r="EL554" s="1918"/>
      <c r="EM554" s="1918"/>
      <c r="EN554" s="1919"/>
      <c r="EO554" s="1918"/>
      <c r="EP554" s="1918"/>
      <c r="EQ554" s="1917"/>
    </row>
    <row r="555" spans="1:147" outlineLevel="1" x14ac:dyDescent="0.25">
      <c r="A555" s="6" t="s">
        <v>84</v>
      </c>
      <c r="B555" s="206"/>
      <c r="C555" s="206"/>
      <c r="D555" s="206" t="s">
        <v>2824</v>
      </c>
      <c r="E555" s="1197"/>
      <c r="F555" s="1197"/>
      <c r="G555" s="1197"/>
      <c r="H555" s="206"/>
      <c r="I555" s="206"/>
      <c r="J555" s="206"/>
      <c r="K555" s="206"/>
      <c r="L555" s="1883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6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2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29"/>
      <c r="DY555" s="1918"/>
      <c r="DZ555" s="1919"/>
      <c r="EA555" s="1918"/>
      <c r="EB555" s="1918"/>
      <c r="EC555" s="1918"/>
      <c r="ED555" s="1919"/>
      <c r="EE555" s="1918"/>
      <c r="EF555" s="1918"/>
      <c r="EG555" s="1917"/>
      <c r="EH555" s="1929"/>
      <c r="EI555" s="1918"/>
      <c r="EJ555" s="1919"/>
      <c r="EK555" s="1918"/>
      <c r="EL555" s="1918"/>
      <c r="EM555" s="1918"/>
      <c r="EN555" s="1919"/>
      <c r="EO555" s="1918"/>
      <c r="EP555" s="1918"/>
      <c r="EQ555" s="1917"/>
    </row>
    <row r="556" spans="1:147" outlineLevel="1" x14ac:dyDescent="0.25">
      <c r="A556" s="6" t="s">
        <v>84</v>
      </c>
      <c r="B556" s="206"/>
      <c r="C556" s="206"/>
      <c r="D556" s="206"/>
      <c r="E556" s="1197"/>
      <c r="F556" s="1197"/>
      <c r="G556" s="1197"/>
      <c r="H556" s="206"/>
      <c r="I556" s="206"/>
      <c r="J556" s="206"/>
      <c r="K556" s="206"/>
      <c r="L556" s="1883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6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2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29"/>
      <c r="DY556" s="1918"/>
      <c r="DZ556" s="1919"/>
      <c r="EA556" s="1918"/>
      <c r="EB556" s="1918"/>
      <c r="EC556" s="1918"/>
      <c r="ED556" s="1919"/>
      <c r="EE556" s="1918"/>
      <c r="EF556" s="1918"/>
      <c r="EG556" s="1917"/>
      <c r="EH556" s="1929"/>
      <c r="EI556" s="1918"/>
      <c r="EJ556" s="1919"/>
      <c r="EK556" s="1918"/>
      <c r="EL556" s="1918"/>
      <c r="EM556" s="1918"/>
      <c r="EN556" s="1919"/>
      <c r="EO556" s="1918"/>
      <c r="EP556" s="1918"/>
      <c r="EQ556" s="1917"/>
    </row>
    <row r="557" spans="1:147" outlineLevel="1" x14ac:dyDescent="0.25">
      <c r="A557" s="6" t="s">
        <v>84</v>
      </c>
      <c r="B557" s="206"/>
      <c r="C557" s="206"/>
      <c r="D557" s="206" t="s">
        <v>2825</v>
      </c>
      <c r="E557" s="1197"/>
      <c r="F557" s="1197"/>
      <c r="G557" s="1197"/>
      <c r="H557" s="206"/>
      <c r="I557" s="206"/>
      <c r="J557" s="206"/>
      <c r="K557" s="206"/>
      <c r="L557" s="1883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6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2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29"/>
      <c r="DY557" s="1918"/>
      <c r="DZ557" s="1919"/>
      <c r="EA557" s="1918"/>
      <c r="EB557" s="1918"/>
      <c r="EC557" s="1918"/>
      <c r="ED557" s="1919"/>
      <c r="EE557" s="1918"/>
      <c r="EF557" s="1918"/>
      <c r="EG557" s="1917"/>
      <c r="EH557" s="1929"/>
      <c r="EI557" s="1918"/>
      <c r="EJ557" s="1919"/>
      <c r="EK557" s="1918"/>
      <c r="EL557" s="1918"/>
      <c r="EM557" s="1918"/>
      <c r="EN557" s="1919"/>
      <c r="EO557" s="1918"/>
      <c r="EP557" s="1918"/>
      <c r="EQ557" s="1917"/>
    </row>
    <row r="558" spans="1:147" outlineLevel="1" x14ac:dyDescent="0.25">
      <c r="A558" s="6" t="s">
        <v>84</v>
      </c>
      <c r="B558" s="206"/>
      <c r="C558" s="206"/>
      <c r="D558" s="206"/>
      <c r="E558" s="1197"/>
      <c r="F558" s="1197"/>
      <c r="G558" s="1197"/>
      <c r="H558" s="206"/>
      <c r="I558" s="206"/>
      <c r="J558" s="206"/>
      <c r="K558" s="206"/>
      <c r="L558" s="1883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6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2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29"/>
      <c r="DY558" s="1918"/>
      <c r="DZ558" s="1919"/>
      <c r="EA558" s="1918"/>
      <c r="EB558" s="1918"/>
      <c r="EC558" s="1918"/>
      <c r="ED558" s="1919"/>
      <c r="EE558" s="1918"/>
      <c r="EF558" s="1918"/>
      <c r="EG558" s="1917"/>
      <c r="EH558" s="1929"/>
      <c r="EI558" s="1918"/>
      <c r="EJ558" s="1919"/>
      <c r="EK558" s="1918"/>
      <c r="EL558" s="1918"/>
      <c r="EM558" s="1918"/>
      <c r="EN558" s="1919"/>
      <c r="EO558" s="1918"/>
      <c r="EP558" s="1918"/>
      <c r="EQ558" s="1917"/>
    </row>
    <row r="559" spans="1:147" outlineLevel="1" x14ac:dyDescent="0.25">
      <c r="A559" s="6" t="s">
        <v>84</v>
      </c>
      <c r="B559" s="206"/>
      <c r="C559" s="206"/>
      <c r="D559" s="206" t="s">
        <v>2826</v>
      </c>
      <c r="E559" s="1197"/>
      <c r="F559" s="1197"/>
      <c r="G559" s="1197"/>
      <c r="H559" s="206"/>
      <c r="I559" s="206"/>
      <c r="J559" s="206"/>
      <c r="K559" s="206"/>
      <c r="L559" s="1883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6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2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29"/>
      <c r="DY559" s="1918"/>
      <c r="DZ559" s="1919"/>
      <c r="EA559" s="1918"/>
      <c r="EB559" s="1918"/>
      <c r="EC559" s="1918"/>
      <c r="ED559" s="1919"/>
      <c r="EE559" s="1918"/>
      <c r="EF559" s="1918"/>
      <c r="EG559" s="1917"/>
      <c r="EH559" s="1929"/>
      <c r="EI559" s="1918"/>
      <c r="EJ559" s="1919"/>
      <c r="EK559" s="1918"/>
      <c r="EL559" s="1918"/>
      <c r="EM559" s="1918"/>
      <c r="EN559" s="1919"/>
      <c r="EO559" s="1918"/>
      <c r="EP559" s="1918"/>
      <c r="EQ559" s="1917"/>
    </row>
    <row r="560" spans="1:147" outlineLevel="1" x14ac:dyDescent="0.25">
      <c r="A560" s="6" t="s">
        <v>84</v>
      </c>
      <c r="B560" s="206"/>
      <c r="C560" s="206"/>
      <c r="D560" s="206"/>
      <c r="E560" s="1197"/>
      <c r="F560" s="1197"/>
      <c r="G560" s="1197"/>
      <c r="H560" s="206"/>
      <c r="I560" s="206"/>
      <c r="J560" s="206"/>
      <c r="K560" s="206"/>
      <c r="L560" s="1883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6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2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29"/>
      <c r="DY560" s="1918"/>
      <c r="DZ560" s="1919"/>
      <c r="EA560" s="1918"/>
      <c r="EB560" s="1918"/>
      <c r="EC560" s="1918"/>
      <c r="ED560" s="1919"/>
      <c r="EE560" s="1918"/>
      <c r="EF560" s="1918"/>
      <c r="EG560" s="1917"/>
      <c r="EH560" s="1929"/>
      <c r="EI560" s="1918"/>
      <c r="EJ560" s="1919"/>
      <c r="EK560" s="1918"/>
      <c r="EL560" s="1918"/>
      <c r="EM560" s="1918"/>
      <c r="EN560" s="1919"/>
      <c r="EO560" s="1918"/>
      <c r="EP560" s="1918"/>
      <c r="EQ560" s="1917"/>
    </row>
    <row r="561" spans="1:147" outlineLevel="1" x14ac:dyDescent="0.25">
      <c r="A561" s="6" t="s">
        <v>84</v>
      </c>
      <c r="B561" s="206"/>
      <c r="C561" s="206"/>
      <c r="D561" s="206"/>
      <c r="E561" s="1197"/>
      <c r="F561" s="1197"/>
      <c r="G561" s="1197"/>
      <c r="H561" s="206"/>
      <c r="I561" s="206"/>
      <c r="J561" s="206"/>
      <c r="K561" s="206"/>
      <c r="L561" s="1883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6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2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29"/>
      <c r="DY561" s="1918"/>
      <c r="DZ561" s="1919"/>
      <c r="EA561" s="1918"/>
      <c r="EB561" s="1918"/>
      <c r="EC561" s="1918"/>
      <c r="ED561" s="1919"/>
      <c r="EE561" s="1918"/>
      <c r="EF561" s="1918"/>
      <c r="EG561" s="1917"/>
      <c r="EH561" s="1929"/>
      <c r="EI561" s="1918"/>
      <c r="EJ561" s="1919"/>
      <c r="EK561" s="1918"/>
      <c r="EL561" s="1918"/>
      <c r="EM561" s="1918"/>
      <c r="EN561" s="1919"/>
      <c r="EO561" s="1918"/>
      <c r="EP561" s="1918"/>
      <c r="EQ561" s="1917"/>
    </row>
    <row r="562" spans="1:147" outlineLevel="1" x14ac:dyDescent="0.25">
      <c r="A562" s="6" t="s">
        <v>84</v>
      </c>
      <c r="B562" s="206"/>
      <c r="C562" s="206"/>
      <c r="D562" s="206"/>
      <c r="E562" s="1197"/>
      <c r="F562" s="1197"/>
      <c r="G562" s="1197"/>
      <c r="H562" s="206"/>
      <c r="I562" s="206"/>
      <c r="J562" s="206"/>
      <c r="K562" s="206"/>
      <c r="L562" s="1883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6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2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29"/>
      <c r="DY562" s="1918"/>
      <c r="DZ562" s="1919"/>
      <c r="EA562" s="1918"/>
      <c r="EB562" s="1918"/>
      <c r="EC562" s="1918"/>
      <c r="ED562" s="1919"/>
      <c r="EE562" s="1918"/>
      <c r="EF562" s="1918"/>
      <c r="EG562" s="1917"/>
      <c r="EH562" s="1929"/>
      <c r="EI562" s="1918"/>
      <c r="EJ562" s="1919"/>
      <c r="EK562" s="1918"/>
      <c r="EL562" s="1918"/>
      <c r="EM562" s="1918"/>
      <c r="EN562" s="1919"/>
      <c r="EO562" s="1918"/>
      <c r="EP562" s="1918"/>
      <c r="EQ562" s="1917"/>
    </row>
    <row r="563" spans="1:147" outlineLevel="1" x14ac:dyDescent="0.25">
      <c r="A563" s="6" t="s">
        <v>84</v>
      </c>
      <c r="B563" s="206"/>
      <c r="C563" s="206"/>
      <c r="D563" s="206" t="s">
        <v>2827</v>
      </c>
      <c r="E563" s="1197"/>
      <c r="F563" s="1197"/>
      <c r="G563" s="1197"/>
      <c r="H563" s="206"/>
      <c r="I563" s="206"/>
      <c r="J563" s="206"/>
      <c r="K563" s="206"/>
      <c r="L563" s="1883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6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2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29"/>
      <c r="DY563" s="1918"/>
      <c r="DZ563" s="1919"/>
      <c r="EA563" s="1918"/>
      <c r="EB563" s="1918"/>
      <c r="EC563" s="1918"/>
      <c r="ED563" s="1919"/>
      <c r="EE563" s="1918"/>
      <c r="EF563" s="1918"/>
      <c r="EG563" s="1917"/>
      <c r="EH563" s="1929"/>
      <c r="EI563" s="1918"/>
      <c r="EJ563" s="1919"/>
      <c r="EK563" s="1918"/>
      <c r="EL563" s="1918"/>
      <c r="EM563" s="1918"/>
      <c r="EN563" s="1919"/>
      <c r="EO563" s="1918"/>
      <c r="EP563" s="1918"/>
      <c r="EQ563" s="1917"/>
    </row>
    <row r="564" spans="1:147" outlineLevel="1" x14ac:dyDescent="0.25">
      <c r="A564" s="6" t="s">
        <v>84</v>
      </c>
      <c r="B564" s="206"/>
      <c r="C564" s="206"/>
      <c r="D564" s="206"/>
      <c r="E564" s="1197"/>
      <c r="F564" s="1197"/>
      <c r="G564" s="1197"/>
      <c r="H564" s="206"/>
      <c r="I564" s="206"/>
      <c r="J564" s="206"/>
      <c r="K564" s="206"/>
      <c r="L564" s="1883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6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2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29"/>
      <c r="DY564" s="1918"/>
      <c r="DZ564" s="1919"/>
      <c r="EA564" s="1918"/>
      <c r="EB564" s="1918"/>
      <c r="EC564" s="1918"/>
      <c r="ED564" s="1919"/>
      <c r="EE564" s="1918"/>
      <c r="EF564" s="1918"/>
      <c r="EG564" s="1917"/>
      <c r="EH564" s="1929"/>
      <c r="EI564" s="1918"/>
      <c r="EJ564" s="1919"/>
      <c r="EK564" s="1918"/>
      <c r="EL564" s="1918"/>
      <c r="EM564" s="1918"/>
      <c r="EN564" s="1919"/>
      <c r="EO564" s="1918"/>
      <c r="EP564" s="1918"/>
      <c r="EQ564" s="1917"/>
    </row>
    <row r="565" spans="1:147" outlineLevel="1" x14ac:dyDescent="0.25">
      <c r="A565" s="6" t="s">
        <v>84</v>
      </c>
      <c r="B565" s="206"/>
      <c r="C565" s="206"/>
      <c r="D565" s="206"/>
      <c r="E565" s="1197"/>
      <c r="F565" s="1197"/>
      <c r="G565" s="1197"/>
      <c r="H565" s="206"/>
      <c r="I565" s="206"/>
      <c r="J565" s="206"/>
      <c r="K565" s="206"/>
      <c r="L565" s="1883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6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2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29"/>
      <c r="DY565" s="1918"/>
      <c r="DZ565" s="1919"/>
      <c r="EA565" s="1918"/>
      <c r="EB565" s="1918"/>
      <c r="EC565" s="1918"/>
      <c r="ED565" s="1919"/>
      <c r="EE565" s="1918"/>
      <c r="EF565" s="1918"/>
      <c r="EG565" s="1917"/>
      <c r="EH565" s="1929"/>
      <c r="EI565" s="1918"/>
      <c r="EJ565" s="1919"/>
      <c r="EK565" s="1918"/>
      <c r="EL565" s="1918"/>
      <c r="EM565" s="1918"/>
      <c r="EN565" s="1919"/>
      <c r="EO565" s="1918"/>
      <c r="EP565" s="1918"/>
      <c r="EQ565" s="1917"/>
    </row>
    <row r="566" spans="1:147" outlineLevel="1" x14ac:dyDescent="0.25">
      <c r="A566" s="6" t="s">
        <v>84</v>
      </c>
      <c r="B566" s="206"/>
      <c r="C566" s="206"/>
      <c r="D566" s="206"/>
      <c r="E566" s="1197"/>
      <c r="F566" s="1197"/>
      <c r="G566" s="1197"/>
      <c r="H566" s="206"/>
      <c r="I566" s="206"/>
      <c r="J566" s="206"/>
      <c r="K566" s="206"/>
      <c r="L566" s="1883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6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2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29"/>
      <c r="DY566" s="1918"/>
      <c r="DZ566" s="1919"/>
      <c r="EA566" s="1918"/>
      <c r="EB566" s="1918"/>
      <c r="EC566" s="1918"/>
      <c r="ED566" s="1919"/>
      <c r="EE566" s="1918"/>
      <c r="EF566" s="1918"/>
      <c r="EG566" s="1917"/>
      <c r="EH566" s="1929"/>
      <c r="EI566" s="1918"/>
      <c r="EJ566" s="1919"/>
      <c r="EK566" s="1918"/>
      <c r="EL566" s="1918"/>
      <c r="EM566" s="1918"/>
      <c r="EN566" s="1919"/>
      <c r="EO566" s="1918"/>
      <c r="EP566" s="1918"/>
      <c r="EQ566" s="1917"/>
    </row>
    <row r="567" spans="1:147" outlineLevel="1" x14ac:dyDescent="0.25">
      <c r="A567" s="6" t="s">
        <v>84</v>
      </c>
      <c r="B567" s="206"/>
      <c r="C567" s="206"/>
      <c r="D567" s="206"/>
      <c r="E567" s="1197"/>
      <c r="F567" s="1197"/>
      <c r="G567" s="1197"/>
      <c r="H567" s="206"/>
      <c r="I567" s="206"/>
      <c r="J567" s="206"/>
      <c r="K567" s="206"/>
      <c r="L567" s="1883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6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2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29"/>
      <c r="DY567" s="1918"/>
      <c r="DZ567" s="1919"/>
      <c r="EA567" s="1918"/>
      <c r="EB567" s="1918"/>
      <c r="EC567" s="1918"/>
      <c r="ED567" s="1919"/>
      <c r="EE567" s="1918"/>
      <c r="EF567" s="1918"/>
      <c r="EG567" s="1917"/>
      <c r="EH567" s="1929"/>
      <c r="EI567" s="1918"/>
      <c r="EJ567" s="1919"/>
      <c r="EK567" s="1918"/>
      <c r="EL567" s="1918"/>
      <c r="EM567" s="1918"/>
      <c r="EN567" s="1919"/>
      <c r="EO567" s="1918"/>
      <c r="EP567" s="1918"/>
      <c r="EQ567" s="1917"/>
    </row>
    <row r="568" spans="1:147" outlineLevel="1" x14ac:dyDescent="0.25">
      <c r="A568" s="6" t="s">
        <v>84</v>
      </c>
      <c r="B568" s="206"/>
      <c r="C568" s="206"/>
      <c r="D568" s="206"/>
      <c r="E568" s="1197"/>
      <c r="F568" s="1197"/>
      <c r="G568" s="1197"/>
      <c r="H568" s="206"/>
      <c r="I568" s="206"/>
      <c r="J568" s="206"/>
      <c r="K568" s="206"/>
      <c r="L568" s="1883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6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2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29"/>
      <c r="DY568" s="1918"/>
      <c r="DZ568" s="1919"/>
      <c r="EA568" s="1918"/>
      <c r="EB568" s="1918"/>
      <c r="EC568" s="1918"/>
      <c r="ED568" s="1919"/>
      <c r="EE568" s="1918"/>
      <c r="EF568" s="1918"/>
      <c r="EG568" s="1917"/>
      <c r="EH568" s="1929"/>
      <c r="EI568" s="1918"/>
      <c r="EJ568" s="1919"/>
      <c r="EK568" s="1918"/>
      <c r="EL568" s="1918"/>
      <c r="EM568" s="1918"/>
      <c r="EN568" s="1919"/>
      <c r="EO568" s="1918"/>
      <c r="EP568" s="1918"/>
      <c r="EQ568" s="1917"/>
    </row>
    <row r="569" spans="1:147" outlineLevel="1" x14ac:dyDescent="0.25">
      <c r="A569" s="6" t="s">
        <v>84</v>
      </c>
      <c r="B569" s="206"/>
      <c r="C569" s="206"/>
      <c r="D569" s="206"/>
      <c r="E569" s="1197"/>
      <c r="F569" s="1197"/>
      <c r="G569" s="1197"/>
      <c r="H569" s="206"/>
      <c r="I569" s="206"/>
      <c r="J569" s="206"/>
      <c r="K569" s="206"/>
      <c r="L569" s="1883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6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2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29"/>
      <c r="DY569" s="1918"/>
      <c r="DZ569" s="1919"/>
      <c r="EA569" s="1918"/>
      <c r="EB569" s="1918"/>
      <c r="EC569" s="1918"/>
      <c r="ED569" s="1919"/>
      <c r="EE569" s="1918"/>
      <c r="EF569" s="1918"/>
      <c r="EG569" s="1917"/>
      <c r="EH569" s="1929"/>
      <c r="EI569" s="1918"/>
      <c r="EJ569" s="1919"/>
      <c r="EK569" s="1918"/>
      <c r="EL569" s="1918"/>
      <c r="EM569" s="1918"/>
      <c r="EN569" s="1919"/>
      <c r="EO569" s="1918"/>
      <c r="EP569" s="1918"/>
      <c r="EQ569" s="1917"/>
    </row>
    <row r="570" spans="1:147" outlineLevel="1" x14ac:dyDescent="0.25">
      <c r="A570" s="6" t="s">
        <v>84</v>
      </c>
      <c r="B570" s="206"/>
      <c r="C570" s="206"/>
      <c r="D570" s="206"/>
      <c r="E570" s="1197"/>
      <c r="F570" s="1197"/>
      <c r="G570" s="1197"/>
      <c r="H570" s="206"/>
      <c r="I570" s="206"/>
      <c r="J570" s="206"/>
      <c r="K570" s="206"/>
      <c r="L570" s="1883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6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2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29"/>
      <c r="DY570" s="1918"/>
      <c r="DZ570" s="1919"/>
      <c r="EA570" s="1918"/>
      <c r="EB570" s="1918"/>
      <c r="EC570" s="1918"/>
      <c r="ED570" s="1919"/>
      <c r="EE570" s="1918"/>
      <c r="EF570" s="1918"/>
      <c r="EG570" s="1917"/>
      <c r="EH570" s="1929"/>
      <c r="EI570" s="1918"/>
      <c r="EJ570" s="1919"/>
      <c r="EK570" s="1918"/>
      <c r="EL570" s="1918"/>
      <c r="EM570" s="1918"/>
      <c r="EN570" s="1919"/>
      <c r="EO570" s="1918"/>
      <c r="EP570" s="1918"/>
      <c r="EQ570" s="1917"/>
    </row>
    <row r="571" spans="1:147" outlineLevel="1" x14ac:dyDescent="0.25">
      <c r="A571" s="6" t="s">
        <v>84</v>
      </c>
      <c r="B571" s="206"/>
      <c r="C571" s="206"/>
      <c r="D571" s="206"/>
      <c r="E571" s="1197"/>
      <c r="F571" s="1197"/>
      <c r="G571" s="1197"/>
      <c r="H571" s="206"/>
      <c r="I571" s="206"/>
      <c r="J571" s="206"/>
      <c r="K571" s="206"/>
      <c r="L571" s="1883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6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2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29"/>
      <c r="DY571" s="1918"/>
      <c r="DZ571" s="1919"/>
      <c r="EA571" s="1918"/>
      <c r="EB571" s="1918"/>
      <c r="EC571" s="1918"/>
      <c r="ED571" s="1919"/>
      <c r="EE571" s="1918"/>
      <c r="EF571" s="1918"/>
      <c r="EG571" s="1917"/>
      <c r="EH571" s="1929"/>
      <c r="EI571" s="1918"/>
      <c r="EJ571" s="1919"/>
      <c r="EK571" s="1918"/>
      <c r="EL571" s="1918"/>
      <c r="EM571" s="1918"/>
      <c r="EN571" s="1919"/>
      <c r="EO571" s="1918"/>
      <c r="EP571" s="1918"/>
      <c r="EQ571" s="1917"/>
    </row>
    <row r="572" spans="1:147" outlineLevel="1" x14ac:dyDescent="0.25">
      <c r="A572" s="6" t="s">
        <v>84</v>
      </c>
      <c r="B572" s="206"/>
      <c r="C572" s="206"/>
      <c r="D572" s="206"/>
      <c r="E572" s="1197"/>
      <c r="F572" s="1197"/>
      <c r="G572" s="1197"/>
      <c r="H572" s="206"/>
      <c r="I572" s="206"/>
      <c r="J572" s="206"/>
      <c r="K572" s="206"/>
      <c r="L572" s="1883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6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2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29"/>
      <c r="DY572" s="1918"/>
      <c r="DZ572" s="1919"/>
      <c r="EA572" s="1918"/>
      <c r="EB572" s="1918"/>
      <c r="EC572" s="1918"/>
      <c r="ED572" s="1919"/>
      <c r="EE572" s="1918"/>
      <c r="EF572" s="1918"/>
      <c r="EG572" s="1917"/>
      <c r="EH572" s="1929"/>
      <c r="EI572" s="1918"/>
      <c r="EJ572" s="1919"/>
      <c r="EK572" s="1918"/>
      <c r="EL572" s="1918"/>
      <c r="EM572" s="1918"/>
      <c r="EN572" s="1919"/>
      <c r="EO572" s="1918"/>
      <c r="EP572" s="1918"/>
      <c r="EQ572" s="1917"/>
    </row>
    <row r="573" spans="1:147" outlineLevel="1" x14ac:dyDescent="0.25">
      <c r="A573" s="6" t="s">
        <v>84</v>
      </c>
      <c r="B573" s="206"/>
      <c r="C573" s="206"/>
      <c r="D573" s="206"/>
      <c r="E573" s="1197"/>
      <c r="F573" s="1197"/>
      <c r="G573" s="1197"/>
      <c r="H573" s="206"/>
      <c r="I573" s="206"/>
      <c r="J573" s="206"/>
      <c r="K573" s="206"/>
      <c r="L573" s="1883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6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2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29"/>
      <c r="DY573" s="1918"/>
      <c r="DZ573" s="1919"/>
      <c r="EA573" s="1918"/>
      <c r="EB573" s="1918"/>
      <c r="EC573" s="1918"/>
      <c r="ED573" s="1919"/>
      <c r="EE573" s="1918"/>
      <c r="EF573" s="1918"/>
      <c r="EG573" s="1917"/>
      <c r="EH573" s="1929"/>
      <c r="EI573" s="1918"/>
      <c r="EJ573" s="1919"/>
      <c r="EK573" s="1918"/>
      <c r="EL573" s="1918"/>
      <c r="EM573" s="1918"/>
      <c r="EN573" s="1919"/>
      <c r="EO573" s="1918"/>
      <c r="EP573" s="1918"/>
      <c r="EQ573" s="1917"/>
    </row>
    <row r="574" spans="1:147" outlineLevel="1" x14ac:dyDescent="0.25">
      <c r="A574" s="6" t="s">
        <v>84</v>
      </c>
      <c r="B574" s="206"/>
      <c r="C574" s="206"/>
      <c r="D574" s="206"/>
      <c r="E574" s="1197"/>
      <c r="F574" s="1197"/>
      <c r="G574" s="1197"/>
      <c r="H574" s="206"/>
      <c r="I574" s="206"/>
      <c r="J574" s="206"/>
      <c r="K574" s="206"/>
      <c r="L574" s="1883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6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2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29"/>
      <c r="DY574" s="1918"/>
      <c r="DZ574" s="1919"/>
      <c r="EA574" s="1918"/>
      <c r="EB574" s="1918"/>
      <c r="EC574" s="1918"/>
      <c r="ED574" s="1919"/>
      <c r="EE574" s="1918"/>
      <c r="EF574" s="1918"/>
      <c r="EG574" s="1917"/>
      <c r="EH574" s="1929"/>
      <c r="EI574" s="1918"/>
      <c r="EJ574" s="1919"/>
      <c r="EK574" s="1918"/>
      <c r="EL574" s="1918"/>
      <c r="EM574" s="1918"/>
      <c r="EN574" s="1919"/>
      <c r="EO574" s="1918"/>
      <c r="EP574" s="1918"/>
      <c r="EQ574" s="1917"/>
    </row>
    <row r="575" spans="1:147" outlineLevel="1" x14ac:dyDescent="0.25">
      <c r="A575" s="6" t="s">
        <v>84</v>
      </c>
      <c r="B575" s="206"/>
      <c r="C575" s="206"/>
      <c r="D575" s="206"/>
      <c r="E575" s="1197"/>
      <c r="F575" s="1197"/>
      <c r="G575" s="1197"/>
      <c r="H575" s="206"/>
      <c r="I575" s="206"/>
      <c r="J575" s="206"/>
      <c r="K575" s="206"/>
      <c r="L575" s="1883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6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2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29"/>
      <c r="DY575" s="1918"/>
      <c r="DZ575" s="1919"/>
      <c r="EA575" s="1918"/>
      <c r="EB575" s="1918"/>
      <c r="EC575" s="1918"/>
      <c r="ED575" s="1919"/>
      <c r="EE575" s="1918"/>
      <c r="EF575" s="1918"/>
      <c r="EG575" s="1917"/>
      <c r="EH575" s="1929"/>
      <c r="EI575" s="1918"/>
      <c r="EJ575" s="1919"/>
      <c r="EK575" s="1918"/>
      <c r="EL575" s="1918"/>
      <c r="EM575" s="1918"/>
      <c r="EN575" s="1919"/>
      <c r="EO575" s="1918"/>
      <c r="EP575" s="1918"/>
      <c r="EQ575" s="1917"/>
    </row>
    <row r="576" spans="1:147" outlineLevel="1" x14ac:dyDescent="0.25">
      <c r="A576" s="6" t="s">
        <v>84</v>
      </c>
      <c r="B576" s="206"/>
      <c r="C576" s="206"/>
      <c r="D576" s="206"/>
      <c r="E576" s="1197"/>
      <c r="F576" s="1197"/>
      <c r="G576" s="1197"/>
      <c r="H576" s="206"/>
      <c r="I576" s="206"/>
      <c r="J576" s="206"/>
      <c r="K576" s="206"/>
      <c r="L576" s="1883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6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2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29"/>
      <c r="DY576" s="1918"/>
      <c r="DZ576" s="1919"/>
      <c r="EA576" s="1918"/>
      <c r="EB576" s="1918"/>
      <c r="EC576" s="1918"/>
      <c r="ED576" s="1919"/>
      <c r="EE576" s="1918"/>
      <c r="EF576" s="1918"/>
      <c r="EG576" s="1917"/>
      <c r="EH576" s="1929"/>
      <c r="EI576" s="1918"/>
      <c r="EJ576" s="1919"/>
      <c r="EK576" s="1918"/>
      <c r="EL576" s="1918"/>
      <c r="EM576" s="1918"/>
      <c r="EN576" s="1919"/>
      <c r="EO576" s="1918"/>
      <c r="EP576" s="1918"/>
      <c r="EQ576" s="1917"/>
    </row>
    <row r="577" spans="1:147" outlineLevel="1" x14ac:dyDescent="0.25">
      <c r="A577" s="6" t="s">
        <v>84</v>
      </c>
      <c r="B577" s="206"/>
      <c r="C577" s="206"/>
      <c r="D577" s="206"/>
      <c r="E577" s="1197"/>
      <c r="F577" s="1197"/>
      <c r="G577" s="1197"/>
      <c r="H577" s="206"/>
      <c r="I577" s="206"/>
      <c r="J577" s="206"/>
      <c r="K577" s="206"/>
      <c r="L577" s="1883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6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2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29"/>
      <c r="DY577" s="1918"/>
      <c r="DZ577" s="1919"/>
      <c r="EA577" s="1918"/>
      <c r="EB577" s="1918"/>
      <c r="EC577" s="1918"/>
      <c r="ED577" s="1919"/>
      <c r="EE577" s="1918"/>
      <c r="EF577" s="1918"/>
      <c r="EG577" s="1917"/>
      <c r="EH577" s="1929"/>
      <c r="EI577" s="1918"/>
      <c r="EJ577" s="1919"/>
      <c r="EK577" s="1918"/>
      <c r="EL577" s="1918"/>
      <c r="EM577" s="1918"/>
      <c r="EN577" s="1919"/>
      <c r="EO577" s="1918"/>
      <c r="EP577" s="1918"/>
      <c r="EQ577" s="1917"/>
    </row>
    <row r="578" spans="1:147" outlineLevel="1" x14ac:dyDescent="0.25">
      <c r="A578" s="6" t="s">
        <v>84</v>
      </c>
      <c r="B578" s="206"/>
      <c r="C578" s="206"/>
      <c r="D578" s="206"/>
      <c r="E578" s="1197"/>
      <c r="F578" s="1197"/>
      <c r="G578" s="1197"/>
      <c r="H578" s="206"/>
      <c r="I578" s="206"/>
      <c r="J578" s="206"/>
      <c r="K578" s="206"/>
      <c r="L578" s="1883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6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2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29"/>
      <c r="DY578" s="1918"/>
      <c r="DZ578" s="1919"/>
      <c r="EA578" s="1918"/>
      <c r="EB578" s="1918"/>
      <c r="EC578" s="1918"/>
      <c r="ED578" s="1919"/>
      <c r="EE578" s="1918"/>
      <c r="EF578" s="1918"/>
      <c r="EG578" s="1917"/>
      <c r="EH578" s="1929"/>
      <c r="EI578" s="1918"/>
      <c r="EJ578" s="1919"/>
      <c r="EK578" s="1918"/>
      <c r="EL578" s="1918"/>
      <c r="EM578" s="1918"/>
      <c r="EN578" s="1919"/>
      <c r="EO578" s="1918"/>
      <c r="EP578" s="1918"/>
      <c r="EQ578" s="1917"/>
    </row>
    <row r="579" spans="1:147" outlineLevel="1" x14ac:dyDescent="0.25">
      <c r="A579" s="6" t="s">
        <v>84</v>
      </c>
      <c r="B579" s="206"/>
      <c r="C579" s="206"/>
      <c r="D579" s="206"/>
      <c r="E579" s="1197"/>
      <c r="F579" s="1197"/>
      <c r="G579" s="1197"/>
      <c r="H579" s="206"/>
      <c r="I579" s="206"/>
      <c r="J579" s="206"/>
      <c r="K579" s="206"/>
      <c r="L579" s="1883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6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2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29"/>
      <c r="DY579" s="1918"/>
      <c r="DZ579" s="1919"/>
      <c r="EA579" s="1918"/>
      <c r="EB579" s="1918"/>
      <c r="EC579" s="1918"/>
      <c r="ED579" s="1919"/>
      <c r="EE579" s="1918"/>
      <c r="EF579" s="1918"/>
      <c r="EG579" s="1917"/>
      <c r="EH579" s="1929"/>
      <c r="EI579" s="1918"/>
      <c r="EJ579" s="1919"/>
      <c r="EK579" s="1918"/>
      <c r="EL579" s="1918"/>
      <c r="EM579" s="1918"/>
      <c r="EN579" s="1919"/>
      <c r="EO579" s="1918"/>
      <c r="EP579" s="1918"/>
      <c r="EQ579" s="1917"/>
    </row>
    <row r="580" spans="1:147" outlineLevel="1" x14ac:dyDescent="0.25">
      <c r="A580" s="6" t="s">
        <v>84</v>
      </c>
      <c r="B580" s="206"/>
      <c r="C580" s="206"/>
      <c r="D580" s="206"/>
      <c r="E580" s="1197"/>
      <c r="F580" s="1197"/>
      <c r="G580" s="1197"/>
      <c r="H580" s="206"/>
      <c r="I580" s="206"/>
      <c r="J580" s="206"/>
      <c r="K580" s="206"/>
      <c r="L580" s="1883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6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2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29"/>
      <c r="DY580" s="1918"/>
      <c r="DZ580" s="1919"/>
      <c r="EA580" s="1918"/>
      <c r="EB580" s="1918"/>
      <c r="EC580" s="1918"/>
      <c r="ED580" s="1919"/>
      <c r="EE580" s="1918"/>
      <c r="EF580" s="1918"/>
      <c r="EG580" s="1917"/>
      <c r="EH580" s="1929"/>
      <c r="EI580" s="1918"/>
      <c r="EJ580" s="1919"/>
      <c r="EK580" s="1918"/>
      <c r="EL580" s="1918"/>
      <c r="EM580" s="1918"/>
      <c r="EN580" s="1919"/>
      <c r="EO580" s="1918"/>
      <c r="EP580" s="1918"/>
      <c r="EQ580" s="1917"/>
    </row>
    <row r="581" spans="1:147" outlineLevel="1" x14ac:dyDescent="0.25">
      <c r="A581" s="6" t="s">
        <v>84</v>
      </c>
      <c r="B581" s="206"/>
      <c r="C581" s="206"/>
      <c r="D581" s="206"/>
      <c r="E581" s="1197"/>
      <c r="F581" s="1197"/>
      <c r="G581" s="1197"/>
      <c r="H581" s="206"/>
      <c r="I581" s="206"/>
      <c r="J581" s="206"/>
      <c r="K581" s="206"/>
      <c r="L581" s="1883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6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2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29"/>
      <c r="DY581" s="1918"/>
      <c r="DZ581" s="1919"/>
      <c r="EA581" s="1918"/>
      <c r="EB581" s="1918"/>
      <c r="EC581" s="1918"/>
      <c r="ED581" s="1919"/>
      <c r="EE581" s="1918"/>
      <c r="EF581" s="1918"/>
      <c r="EG581" s="1917"/>
      <c r="EH581" s="1929"/>
      <c r="EI581" s="1918"/>
      <c r="EJ581" s="1919"/>
      <c r="EK581" s="1918"/>
      <c r="EL581" s="1918"/>
      <c r="EM581" s="1918"/>
      <c r="EN581" s="1919"/>
      <c r="EO581" s="1918"/>
      <c r="EP581" s="1918"/>
      <c r="EQ581" s="1917"/>
    </row>
    <row r="582" spans="1:147" outlineLevel="1" x14ac:dyDescent="0.25">
      <c r="A582" s="6" t="s">
        <v>84</v>
      </c>
      <c r="B582" s="206"/>
      <c r="C582" s="206"/>
      <c r="D582" s="206"/>
      <c r="E582" s="1197"/>
      <c r="F582" s="1197"/>
      <c r="G582" s="1197"/>
      <c r="H582" s="206"/>
      <c r="I582" s="206"/>
      <c r="J582" s="206"/>
      <c r="K582" s="206"/>
      <c r="L582" s="1883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6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2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29"/>
      <c r="DY582" s="1918"/>
      <c r="DZ582" s="1919"/>
      <c r="EA582" s="1918"/>
      <c r="EB582" s="1918"/>
      <c r="EC582" s="1918"/>
      <c r="ED582" s="1919"/>
      <c r="EE582" s="1918"/>
      <c r="EF582" s="1918"/>
      <c r="EG582" s="1917"/>
      <c r="EH582" s="1929"/>
      <c r="EI582" s="1918"/>
      <c r="EJ582" s="1919"/>
      <c r="EK582" s="1918"/>
      <c r="EL582" s="1918"/>
      <c r="EM582" s="1918"/>
      <c r="EN582" s="1919"/>
      <c r="EO582" s="1918"/>
      <c r="EP582" s="1918"/>
      <c r="EQ582" s="1917"/>
    </row>
    <row r="583" spans="1:147" outlineLevel="1" x14ac:dyDescent="0.25">
      <c r="A583" s="6" t="s">
        <v>84</v>
      </c>
      <c r="B583" s="206"/>
      <c r="C583" s="206"/>
      <c r="D583" s="206"/>
      <c r="E583" s="1197"/>
      <c r="F583" s="1197"/>
      <c r="G583" s="1197"/>
      <c r="H583" s="206"/>
      <c r="I583" s="206"/>
      <c r="J583" s="206"/>
      <c r="K583" s="206"/>
      <c r="L583" s="1883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6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31"/>
      <c r="CX583" s="1531"/>
      <c r="CY583" s="1531"/>
      <c r="CZ583" s="1531"/>
      <c r="DA583" s="1531"/>
      <c r="DB583" s="1531"/>
      <c r="DC583" s="1531"/>
      <c r="DD583" s="613">
        <f t="shared" si="280"/>
        <v>0</v>
      </c>
      <c r="DE583" s="1212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29"/>
      <c r="DY583" s="1918"/>
      <c r="DZ583" s="1919"/>
      <c r="EA583" s="1918"/>
      <c r="EB583" s="1918"/>
      <c r="EC583" s="1918"/>
      <c r="ED583" s="1919"/>
      <c r="EE583" s="1918"/>
      <c r="EF583" s="1918"/>
      <c r="EG583" s="1917"/>
      <c r="EH583" s="1929"/>
      <c r="EI583" s="1918"/>
      <c r="EJ583" s="1919"/>
      <c r="EK583" s="1918"/>
      <c r="EL583" s="1918"/>
      <c r="EM583" s="1918"/>
      <c r="EN583" s="1919"/>
      <c r="EO583" s="1918"/>
      <c r="EP583" s="1918"/>
      <c r="EQ583" s="1917"/>
    </row>
    <row r="584" spans="1:147" outlineLevel="1" x14ac:dyDescent="0.25">
      <c r="A584" s="6" t="s">
        <v>84</v>
      </c>
      <c r="B584" s="206"/>
      <c r="C584" s="206"/>
      <c r="D584" s="206"/>
      <c r="E584" s="1197"/>
      <c r="F584" s="1197"/>
      <c r="G584" s="1197"/>
      <c r="H584" s="206"/>
      <c r="I584" s="206"/>
      <c r="J584" s="206"/>
      <c r="K584" s="206"/>
      <c r="L584" s="1883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6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2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29"/>
      <c r="DY584" s="1918"/>
      <c r="DZ584" s="1919"/>
      <c r="EA584" s="1918"/>
      <c r="EB584" s="1918"/>
      <c r="EC584" s="1918"/>
      <c r="ED584" s="1919"/>
      <c r="EE584" s="1918"/>
      <c r="EF584" s="1918"/>
      <c r="EG584" s="1917"/>
      <c r="EH584" s="1929"/>
      <c r="EI584" s="1918"/>
      <c r="EJ584" s="1919"/>
      <c r="EK584" s="1918"/>
      <c r="EL584" s="1918"/>
      <c r="EM584" s="1918"/>
      <c r="EN584" s="1919"/>
      <c r="EO584" s="1918"/>
      <c r="EP584" s="1918"/>
      <c r="EQ584" s="1917"/>
    </row>
    <row r="585" spans="1:147" outlineLevel="1" x14ac:dyDescent="0.25">
      <c r="A585" s="6" t="s">
        <v>84</v>
      </c>
      <c r="B585" s="206"/>
      <c r="C585" s="206"/>
      <c r="D585" s="206"/>
      <c r="E585" s="1197"/>
      <c r="F585" s="1197"/>
      <c r="G585" s="1197"/>
      <c r="H585" s="206"/>
      <c r="I585" s="206"/>
      <c r="J585" s="206"/>
      <c r="K585" s="206"/>
      <c r="L585" s="1883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6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2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29"/>
      <c r="DY585" s="1918"/>
      <c r="DZ585" s="1919"/>
      <c r="EA585" s="1918"/>
      <c r="EB585" s="1918"/>
      <c r="EC585" s="1918"/>
      <c r="ED585" s="1919"/>
      <c r="EE585" s="1918"/>
      <c r="EF585" s="1918"/>
      <c r="EG585" s="1917"/>
      <c r="EH585" s="1929"/>
      <c r="EI585" s="1918"/>
      <c r="EJ585" s="1919"/>
      <c r="EK585" s="1918"/>
      <c r="EL585" s="1918"/>
      <c r="EM585" s="1918"/>
      <c r="EN585" s="1919"/>
      <c r="EO585" s="1918"/>
      <c r="EP585" s="1918"/>
      <c r="EQ585" s="1917"/>
    </row>
    <row r="586" spans="1:147" outlineLevel="1" x14ac:dyDescent="0.25">
      <c r="A586" s="6" t="s">
        <v>84</v>
      </c>
      <c r="B586" s="206"/>
      <c r="C586" s="206"/>
      <c r="D586" s="206"/>
      <c r="E586" s="1197"/>
      <c r="F586" s="1197"/>
      <c r="G586" s="1197"/>
      <c r="H586" s="206"/>
      <c r="I586" s="206"/>
      <c r="J586" s="206"/>
      <c r="K586" s="206"/>
      <c r="L586" s="1883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6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2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29"/>
      <c r="DY586" s="1918"/>
      <c r="DZ586" s="1919"/>
      <c r="EA586" s="1918"/>
      <c r="EB586" s="1918"/>
      <c r="EC586" s="1918"/>
      <c r="ED586" s="1919"/>
      <c r="EE586" s="1918"/>
      <c r="EF586" s="1918"/>
      <c r="EG586" s="1917"/>
      <c r="EH586" s="1929"/>
      <c r="EI586" s="1918"/>
      <c r="EJ586" s="1919"/>
      <c r="EK586" s="1918"/>
      <c r="EL586" s="1918"/>
      <c r="EM586" s="1918"/>
      <c r="EN586" s="1919"/>
      <c r="EO586" s="1918"/>
      <c r="EP586" s="1918"/>
      <c r="EQ586" s="1917"/>
    </row>
    <row r="587" spans="1:147" outlineLevel="1" x14ac:dyDescent="0.25">
      <c r="A587" s="6" t="s">
        <v>84</v>
      </c>
      <c r="B587" s="206"/>
      <c r="C587" s="206"/>
      <c r="D587" s="206"/>
      <c r="E587" s="1197"/>
      <c r="F587" s="1197"/>
      <c r="G587" s="1197"/>
      <c r="H587" s="206"/>
      <c r="I587" s="206"/>
      <c r="J587" s="206"/>
      <c r="K587" s="206"/>
      <c r="L587" s="1883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6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2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29"/>
      <c r="DY587" s="1918"/>
      <c r="DZ587" s="1919"/>
      <c r="EA587" s="1918"/>
      <c r="EB587" s="1918"/>
      <c r="EC587" s="1918"/>
      <c r="ED587" s="1919"/>
      <c r="EE587" s="1918"/>
      <c r="EF587" s="1918"/>
      <c r="EG587" s="1917"/>
      <c r="EH587" s="1929"/>
      <c r="EI587" s="1918"/>
      <c r="EJ587" s="1919"/>
      <c r="EK587" s="1918"/>
      <c r="EL587" s="1918"/>
      <c r="EM587" s="1918"/>
      <c r="EN587" s="1919"/>
      <c r="EO587" s="1918"/>
      <c r="EP587" s="1918"/>
      <c r="EQ587" s="1917"/>
    </row>
    <row r="588" spans="1:147" outlineLevel="1" x14ac:dyDescent="0.25">
      <c r="A588" s="6" t="s">
        <v>84</v>
      </c>
      <c r="B588" s="206"/>
      <c r="C588" s="206"/>
      <c r="D588" s="206"/>
      <c r="E588" s="1197"/>
      <c r="F588" s="1197"/>
      <c r="G588" s="1197"/>
      <c r="H588" s="206"/>
      <c r="I588" s="206"/>
      <c r="J588" s="206"/>
      <c r="K588" s="206"/>
      <c r="L588" s="1883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6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2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29"/>
      <c r="DY588" s="1918"/>
      <c r="DZ588" s="1919"/>
      <c r="EA588" s="1918"/>
      <c r="EB588" s="1918"/>
      <c r="EC588" s="1918"/>
      <c r="ED588" s="1919"/>
      <c r="EE588" s="1918"/>
      <c r="EF588" s="1918"/>
      <c r="EG588" s="1917"/>
      <c r="EH588" s="1929"/>
      <c r="EI588" s="1918"/>
      <c r="EJ588" s="1919"/>
      <c r="EK588" s="1918"/>
      <c r="EL588" s="1918"/>
      <c r="EM588" s="1918"/>
      <c r="EN588" s="1919"/>
      <c r="EO588" s="1918"/>
      <c r="EP588" s="1918"/>
      <c r="EQ588" s="1917"/>
    </row>
    <row r="589" spans="1:147" outlineLevel="1" x14ac:dyDescent="0.25">
      <c r="A589" s="6" t="s">
        <v>84</v>
      </c>
      <c r="B589" s="206"/>
      <c r="C589" s="206"/>
      <c r="D589" s="206"/>
      <c r="E589" s="1197"/>
      <c r="F589" s="1197"/>
      <c r="G589" s="1197"/>
      <c r="H589" s="206"/>
      <c r="I589" s="206"/>
      <c r="J589" s="206"/>
      <c r="K589" s="206"/>
      <c r="L589" s="1883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6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2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29"/>
      <c r="DY589" s="1918"/>
      <c r="DZ589" s="1919"/>
      <c r="EA589" s="1918"/>
      <c r="EB589" s="1918"/>
      <c r="EC589" s="1918"/>
      <c r="ED589" s="1919"/>
      <c r="EE589" s="1918"/>
      <c r="EF589" s="1918"/>
      <c r="EG589" s="1917"/>
      <c r="EH589" s="1929"/>
      <c r="EI589" s="1918"/>
      <c r="EJ589" s="1919"/>
      <c r="EK589" s="1918"/>
      <c r="EL589" s="1918"/>
      <c r="EM589" s="1918"/>
      <c r="EN589" s="1919"/>
      <c r="EO589" s="1918"/>
      <c r="EP589" s="1918"/>
      <c r="EQ589" s="1917"/>
    </row>
    <row r="590" spans="1:147" outlineLevel="1" x14ac:dyDescent="0.25">
      <c r="A590" s="6" t="s">
        <v>84</v>
      </c>
      <c r="B590" s="206"/>
      <c r="C590" s="206"/>
      <c r="D590" s="206"/>
      <c r="E590" s="1197"/>
      <c r="F590" s="1197"/>
      <c r="G590" s="1197"/>
      <c r="H590" s="206"/>
      <c r="I590" s="206"/>
      <c r="J590" s="206"/>
      <c r="K590" s="206"/>
      <c r="L590" s="1883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6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2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29"/>
      <c r="DY590" s="1918"/>
      <c r="DZ590" s="1919"/>
      <c r="EA590" s="1918"/>
      <c r="EB590" s="1918"/>
      <c r="EC590" s="1918"/>
      <c r="ED590" s="1919"/>
      <c r="EE590" s="1918"/>
      <c r="EF590" s="1918"/>
      <c r="EG590" s="1917"/>
      <c r="EH590" s="1929"/>
      <c r="EI590" s="1918"/>
      <c r="EJ590" s="1919"/>
      <c r="EK590" s="1918"/>
      <c r="EL590" s="1918"/>
      <c r="EM590" s="1918"/>
      <c r="EN590" s="1919"/>
      <c r="EO590" s="1918"/>
      <c r="EP590" s="1918"/>
      <c r="EQ590" s="1917"/>
    </row>
    <row r="591" spans="1:147" outlineLevel="1" x14ac:dyDescent="0.25">
      <c r="A591" s="6" t="s">
        <v>84</v>
      </c>
      <c r="B591" s="206"/>
      <c r="C591" s="206"/>
      <c r="D591" s="206"/>
      <c r="E591" s="1197"/>
      <c r="F591" s="1197"/>
      <c r="G591" s="1197"/>
      <c r="H591" s="206"/>
      <c r="I591" s="206"/>
      <c r="J591" s="206" t="s">
        <v>2775</v>
      </c>
      <c r="K591" s="206" t="s">
        <v>2776</v>
      </c>
      <c r="L591" s="1883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6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2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29"/>
      <c r="DY591" s="1918"/>
      <c r="DZ591" s="1919"/>
      <c r="EA591" s="1918"/>
      <c r="EB591" s="1918"/>
      <c r="EC591" s="1918"/>
      <c r="ED591" s="1919"/>
      <c r="EE591" s="1918"/>
      <c r="EF591" s="1918"/>
      <c r="EG591" s="1917"/>
      <c r="EH591" s="1929"/>
      <c r="EI591" s="1918"/>
      <c r="EJ591" s="1919"/>
      <c r="EK591" s="1918"/>
      <c r="EL591" s="1918"/>
      <c r="EM591" s="1918"/>
      <c r="EN591" s="1919"/>
      <c r="EO591" s="1918"/>
      <c r="EP591" s="1918"/>
      <c r="EQ591" s="1917"/>
    </row>
    <row r="592" spans="1:147" outlineLevel="1" x14ac:dyDescent="0.25">
      <c r="A592" s="6" t="s">
        <v>84</v>
      </c>
      <c r="B592" s="206"/>
      <c r="C592" s="206"/>
      <c r="D592" s="206"/>
      <c r="E592" s="1197"/>
      <c r="F592" s="1197"/>
      <c r="G592" s="1197"/>
      <c r="H592" s="206"/>
      <c r="I592" s="206"/>
      <c r="J592" s="206" t="s">
        <v>2775</v>
      </c>
      <c r="K592" s="206" t="s">
        <v>2776</v>
      </c>
      <c r="L592" s="1883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6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2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29"/>
      <c r="DY592" s="1918"/>
      <c r="DZ592" s="1919"/>
      <c r="EA592" s="1918"/>
      <c r="EB592" s="1918"/>
      <c r="EC592" s="1918"/>
      <c r="ED592" s="1919"/>
      <c r="EE592" s="1918"/>
      <c r="EF592" s="1918"/>
      <c r="EG592" s="1917"/>
      <c r="EH592" s="1929"/>
      <c r="EI592" s="1918"/>
      <c r="EJ592" s="1919"/>
      <c r="EK592" s="1918"/>
      <c r="EL592" s="1918"/>
      <c r="EM592" s="1918"/>
      <c r="EN592" s="1919"/>
      <c r="EO592" s="1918"/>
      <c r="EP592" s="1918"/>
      <c r="EQ592" s="1917"/>
    </row>
    <row r="593" spans="1:147" outlineLevel="1" x14ac:dyDescent="0.25">
      <c r="A593" s="6" t="s">
        <v>84</v>
      </c>
      <c r="B593" s="206"/>
      <c r="C593" s="206"/>
      <c r="D593" s="206"/>
      <c r="E593" s="1197"/>
      <c r="F593" s="1197"/>
      <c r="G593" s="1197"/>
      <c r="H593" s="206"/>
      <c r="I593" s="206"/>
      <c r="J593" s="206" t="s">
        <v>2764</v>
      </c>
      <c r="K593" s="206" t="s">
        <v>2765</v>
      </c>
      <c r="L593" s="1883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6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2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29"/>
      <c r="DY593" s="1918"/>
      <c r="DZ593" s="1919"/>
      <c r="EA593" s="1918"/>
      <c r="EB593" s="1918"/>
      <c r="EC593" s="1918"/>
      <c r="ED593" s="1919"/>
      <c r="EE593" s="1918"/>
      <c r="EF593" s="1918"/>
      <c r="EG593" s="1917"/>
      <c r="EH593" s="1929"/>
      <c r="EI593" s="1918"/>
      <c r="EJ593" s="1919"/>
      <c r="EK593" s="1918"/>
      <c r="EL593" s="1918"/>
      <c r="EM593" s="1918"/>
      <c r="EN593" s="1919"/>
      <c r="EO593" s="1918"/>
      <c r="EP593" s="1918"/>
      <c r="EQ593" s="1917"/>
    </row>
    <row r="594" spans="1:147" outlineLevel="1" x14ac:dyDescent="0.25">
      <c r="A594" s="6" t="s">
        <v>84</v>
      </c>
      <c r="B594" s="206"/>
      <c r="C594" s="206"/>
      <c r="D594" s="206"/>
      <c r="E594" s="1197"/>
      <c r="F594" s="1197"/>
      <c r="G594" s="1197"/>
      <c r="H594" s="206"/>
      <c r="I594" s="206"/>
      <c r="J594" s="206"/>
      <c r="K594" s="206"/>
      <c r="L594" s="1883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6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2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29"/>
      <c r="DY594" s="1918"/>
      <c r="DZ594" s="1919"/>
      <c r="EA594" s="1918"/>
      <c r="EB594" s="1918"/>
      <c r="EC594" s="1918"/>
      <c r="ED594" s="1919"/>
      <c r="EE594" s="1918"/>
      <c r="EF594" s="1918"/>
      <c r="EG594" s="1917"/>
      <c r="EH594" s="1929"/>
      <c r="EI594" s="1918"/>
      <c r="EJ594" s="1919"/>
      <c r="EK594" s="1918"/>
      <c r="EL594" s="1918"/>
      <c r="EM594" s="1918"/>
      <c r="EN594" s="1919"/>
      <c r="EO594" s="1918"/>
      <c r="EP594" s="1918"/>
      <c r="EQ594" s="1917"/>
    </row>
    <row r="595" spans="1:147" outlineLevel="1" x14ac:dyDescent="0.25">
      <c r="A595" s="6" t="s">
        <v>84</v>
      </c>
      <c r="B595" s="206"/>
      <c r="C595" s="206"/>
      <c r="D595" s="206"/>
      <c r="E595" s="1197"/>
      <c r="F595" s="1197"/>
      <c r="G595" s="1197"/>
      <c r="H595" s="206"/>
      <c r="I595" s="206"/>
      <c r="J595" s="206"/>
      <c r="K595" s="206"/>
      <c r="L595" s="1883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6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2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29"/>
      <c r="DY595" s="1918"/>
      <c r="DZ595" s="1919"/>
      <c r="EA595" s="1918"/>
      <c r="EB595" s="1918"/>
      <c r="EC595" s="1918"/>
      <c r="ED595" s="1919"/>
      <c r="EE595" s="1918"/>
      <c r="EF595" s="1918"/>
      <c r="EG595" s="1917"/>
      <c r="EH595" s="1929"/>
      <c r="EI595" s="1918"/>
      <c r="EJ595" s="1919"/>
      <c r="EK595" s="1918"/>
      <c r="EL595" s="1918"/>
      <c r="EM595" s="1918"/>
      <c r="EN595" s="1919"/>
      <c r="EO595" s="1918"/>
      <c r="EP595" s="1918"/>
      <c r="EQ595" s="1917"/>
    </row>
    <row r="596" spans="1:147" outlineLevel="1" x14ac:dyDescent="0.25">
      <c r="A596" s="6" t="s">
        <v>84</v>
      </c>
      <c r="B596" s="206"/>
      <c r="C596" s="206"/>
      <c r="D596" s="206"/>
      <c r="E596" s="1197"/>
      <c r="F596" s="1197"/>
      <c r="G596" s="1197"/>
      <c r="H596" s="206"/>
      <c r="I596" s="206"/>
      <c r="J596" s="206" t="s">
        <v>2777</v>
      </c>
      <c r="K596" s="206" t="s">
        <v>2778</v>
      </c>
      <c r="L596" s="1883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6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2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29"/>
      <c r="DY596" s="1918"/>
      <c r="DZ596" s="1919"/>
      <c r="EA596" s="1918"/>
      <c r="EB596" s="1918"/>
      <c r="EC596" s="1918"/>
      <c r="ED596" s="1919"/>
      <c r="EE596" s="1918"/>
      <c r="EF596" s="1918"/>
      <c r="EG596" s="1917"/>
      <c r="EH596" s="1929"/>
      <c r="EI596" s="1918"/>
      <c r="EJ596" s="1919"/>
      <c r="EK596" s="1918"/>
      <c r="EL596" s="1918"/>
      <c r="EM596" s="1918"/>
      <c r="EN596" s="1919"/>
      <c r="EO596" s="1918"/>
      <c r="EP596" s="1918"/>
      <c r="EQ596" s="1917"/>
    </row>
    <row r="597" spans="1:147" outlineLevel="1" x14ac:dyDescent="0.25">
      <c r="A597" s="6" t="s">
        <v>84</v>
      </c>
      <c r="B597" s="206"/>
      <c r="C597" s="206"/>
      <c r="D597" s="206"/>
      <c r="E597" s="1197"/>
      <c r="F597" s="1197"/>
      <c r="G597" s="1197"/>
      <c r="H597" s="206"/>
      <c r="I597" s="206"/>
      <c r="J597" s="206" t="s">
        <v>2777</v>
      </c>
      <c r="K597" s="206" t="s">
        <v>2778</v>
      </c>
      <c r="L597" s="1883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6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2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29"/>
      <c r="DY597" s="1918"/>
      <c r="DZ597" s="1919"/>
      <c r="EA597" s="1918"/>
      <c r="EB597" s="1918"/>
      <c r="EC597" s="1918"/>
      <c r="ED597" s="1919"/>
      <c r="EE597" s="1918"/>
      <c r="EF597" s="1918"/>
      <c r="EG597" s="1917"/>
      <c r="EH597" s="1929"/>
      <c r="EI597" s="1918"/>
      <c r="EJ597" s="1919"/>
      <c r="EK597" s="1918"/>
      <c r="EL597" s="1918"/>
      <c r="EM597" s="1918"/>
      <c r="EN597" s="1919"/>
      <c r="EO597" s="1918"/>
      <c r="EP597" s="1918"/>
      <c r="EQ597" s="1917"/>
    </row>
    <row r="598" spans="1:147" outlineLevel="1" x14ac:dyDescent="0.25">
      <c r="A598" s="6" t="s">
        <v>84</v>
      </c>
      <c r="B598" s="206"/>
      <c r="C598" s="206"/>
      <c r="D598" s="206"/>
      <c r="E598" s="1197"/>
      <c r="F598" s="1197"/>
      <c r="G598" s="1197"/>
      <c r="H598" s="206"/>
      <c r="I598" s="206"/>
      <c r="J598" s="206" t="s">
        <v>2777</v>
      </c>
      <c r="K598" s="206" t="s">
        <v>2778</v>
      </c>
      <c r="L598" s="1883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6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2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29"/>
      <c r="DY598" s="1918"/>
      <c r="DZ598" s="1919"/>
      <c r="EA598" s="1918"/>
      <c r="EB598" s="1918"/>
      <c r="EC598" s="1918"/>
      <c r="ED598" s="1919"/>
      <c r="EE598" s="1918"/>
      <c r="EF598" s="1918"/>
      <c r="EG598" s="1917"/>
      <c r="EH598" s="1929"/>
      <c r="EI598" s="1918"/>
      <c r="EJ598" s="1919"/>
      <c r="EK598" s="1918"/>
      <c r="EL598" s="1918"/>
      <c r="EM598" s="1918"/>
      <c r="EN598" s="1919"/>
      <c r="EO598" s="1918"/>
      <c r="EP598" s="1918"/>
      <c r="EQ598" s="1917"/>
    </row>
    <row r="599" spans="1:147" outlineLevel="1" x14ac:dyDescent="0.25">
      <c r="A599" s="6" t="s">
        <v>84</v>
      </c>
      <c r="B599" s="206"/>
      <c r="C599" s="206"/>
      <c r="D599" s="206"/>
      <c r="E599" s="1197"/>
      <c r="F599" s="1197"/>
      <c r="G599" s="1197"/>
      <c r="H599" s="206"/>
      <c r="I599" s="206"/>
      <c r="J599" s="206"/>
      <c r="K599" s="206" t="s">
        <v>2778</v>
      </c>
      <c r="L599" s="1883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6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2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29"/>
      <c r="DY599" s="1918"/>
      <c r="DZ599" s="1919"/>
      <c r="EA599" s="1918"/>
      <c r="EB599" s="1918"/>
      <c r="EC599" s="1918"/>
      <c r="ED599" s="1919"/>
      <c r="EE599" s="1918"/>
      <c r="EF599" s="1918"/>
      <c r="EG599" s="1917"/>
      <c r="EH599" s="1929"/>
      <c r="EI599" s="1918"/>
      <c r="EJ599" s="1919"/>
      <c r="EK599" s="1918"/>
      <c r="EL599" s="1918"/>
      <c r="EM599" s="1918"/>
      <c r="EN599" s="1919"/>
      <c r="EO599" s="1918"/>
      <c r="EP599" s="1918"/>
      <c r="EQ599" s="1917"/>
    </row>
    <row r="600" spans="1:147" outlineLevel="1" x14ac:dyDescent="0.25">
      <c r="A600" s="6" t="s">
        <v>84</v>
      </c>
      <c r="B600" s="206"/>
      <c r="C600" s="206"/>
      <c r="D600" s="206" t="s">
        <v>2828</v>
      </c>
      <c r="E600" s="1197"/>
      <c r="F600" s="1197"/>
      <c r="G600" s="1197"/>
      <c r="H600" s="206"/>
      <c r="I600" s="206"/>
      <c r="J600" s="206"/>
      <c r="K600" s="206"/>
      <c r="L600" s="1883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6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2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29"/>
      <c r="DY600" s="1918"/>
      <c r="DZ600" s="1919"/>
      <c r="EA600" s="1918"/>
      <c r="EB600" s="1918"/>
      <c r="EC600" s="1918"/>
      <c r="ED600" s="1919"/>
      <c r="EE600" s="1918"/>
      <c r="EF600" s="1918"/>
      <c r="EG600" s="1917"/>
      <c r="EH600" s="1929"/>
      <c r="EI600" s="1918"/>
      <c r="EJ600" s="1919"/>
      <c r="EK600" s="1918"/>
      <c r="EL600" s="1918"/>
      <c r="EM600" s="1918"/>
      <c r="EN600" s="1919"/>
      <c r="EO600" s="1918"/>
      <c r="EP600" s="1918"/>
      <c r="EQ600" s="1917"/>
    </row>
    <row r="601" spans="1:147" outlineLevel="1" x14ac:dyDescent="0.25">
      <c r="A601" s="6" t="s">
        <v>84</v>
      </c>
      <c r="B601" s="206"/>
      <c r="C601" s="206"/>
      <c r="D601" s="206"/>
      <c r="E601" s="1197"/>
      <c r="F601" s="1197"/>
      <c r="G601" s="1197"/>
      <c r="H601" s="206"/>
      <c r="I601" s="206"/>
      <c r="J601" s="206"/>
      <c r="K601" s="206"/>
      <c r="L601" s="1883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6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2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29"/>
      <c r="DY601" s="1918"/>
      <c r="DZ601" s="1919"/>
      <c r="EA601" s="1918"/>
      <c r="EB601" s="1918"/>
      <c r="EC601" s="1918"/>
      <c r="ED601" s="1919"/>
      <c r="EE601" s="1918"/>
      <c r="EF601" s="1918"/>
      <c r="EG601" s="1917"/>
      <c r="EH601" s="1929"/>
      <c r="EI601" s="1918"/>
      <c r="EJ601" s="1919"/>
      <c r="EK601" s="1918"/>
      <c r="EL601" s="1918"/>
      <c r="EM601" s="1918"/>
      <c r="EN601" s="1919"/>
      <c r="EO601" s="1918"/>
      <c r="EP601" s="1918"/>
      <c r="EQ601" s="1917"/>
    </row>
    <row r="602" spans="1:147" outlineLevel="1" x14ac:dyDescent="0.25">
      <c r="A602" s="6" t="s">
        <v>84</v>
      </c>
      <c r="B602" s="206"/>
      <c r="C602" s="206"/>
      <c r="D602" s="206"/>
      <c r="E602" s="1197"/>
      <c r="F602" s="1197"/>
      <c r="G602" s="1197"/>
      <c r="H602" s="206"/>
      <c r="I602" s="206"/>
      <c r="J602" s="206"/>
      <c r="K602" s="206"/>
      <c r="L602" s="1883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6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2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29"/>
      <c r="DY602" s="1918"/>
      <c r="DZ602" s="1919"/>
      <c r="EA602" s="1918"/>
      <c r="EB602" s="1918"/>
      <c r="EC602" s="1918"/>
      <c r="ED602" s="1919"/>
      <c r="EE602" s="1918"/>
      <c r="EF602" s="1918"/>
      <c r="EG602" s="1917"/>
      <c r="EH602" s="1929"/>
      <c r="EI602" s="1918"/>
      <c r="EJ602" s="1919"/>
      <c r="EK602" s="1918"/>
      <c r="EL602" s="1918"/>
      <c r="EM602" s="1918"/>
      <c r="EN602" s="1919"/>
      <c r="EO602" s="1918"/>
      <c r="EP602" s="1918"/>
      <c r="EQ602" s="1917"/>
    </row>
    <row r="603" spans="1:147" outlineLevel="1" x14ac:dyDescent="0.25">
      <c r="A603" s="6" t="s">
        <v>84</v>
      </c>
      <c r="B603" s="206"/>
      <c r="C603" s="206"/>
      <c r="D603" s="206"/>
      <c r="E603" s="1197"/>
      <c r="F603" s="1197"/>
      <c r="G603" s="1197"/>
      <c r="H603" s="206"/>
      <c r="I603" s="206"/>
      <c r="J603" s="206" t="s">
        <v>2777</v>
      </c>
      <c r="K603" s="206" t="s">
        <v>2778</v>
      </c>
      <c r="L603" s="1883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6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2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29"/>
      <c r="DY603" s="1918"/>
      <c r="DZ603" s="1919"/>
      <c r="EA603" s="1918"/>
      <c r="EB603" s="1918"/>
      <c r="EC603" s="1918"/>
      <c r="ED603" s="1919"/>
      <c r="EE603" s="1918"/>
      <c r="EF603" s="1918"/>
      <c r="EG603" s="1917"/>
      <c r="EH603" s="1929"/>
      <c r="EI603" s="1918"/>
      <c r="EJ603" s="1919"/>
      <c r="EK603" s="1918"/>
      <c r="EL603" s="1918"/>
      <c r="EM603" s="1918"/>
      <c r="EN603" s="1919"/>
      <c r="EO603" s="1918"/>
      <c r="EP603" s="1918"/>
      <c r="EQ603" s="1917"/>
    </row>
    <row r="604" spans="1:147" outlineLevel="1" x14ac:dyDescent="0.25">
      <c r="A604" s="6" t="s">
        <v>84</v>
      </c>
      <c r="B604" s="206"/>
      <c r="C604" s="206"/>
      <c r="D604" s="206"/>
      <c r="E604" s="1197"/>
      <c r="F604" s="1197"/>
      <c r="G604" s="1197"/>
      <c r="H604" s="206"/>
      <c r="I604" s="206"/>
      <c r="J604" s="206" t="s">
        <v>2777</v>
      </c>
      <c r="K604" s="206" t="s">
        <v>2778</v>
      </c>
      <c r="L604" s="1883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6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2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29"/>
      <c r="DY604" s="1918"/>
      <c r="DZ604" s="1919"/>
      <c r="EA604" s="1918"/>
      <c r="EB604" s="1918"/>
      <c r="EC604" s="1918"/>
      <c r="ED604" s="1919"/>
      <c r="EE604" s="1918"/>
      <c r="EF604" s="1918"/>
      <c r="EG604" s="1917"/>
      <c r="EH604" s="1929"/>
      <c r="EI604" s="1918"/>
      <c r="EJ604" s="1919"/>
      <c r="EK604" s="1918"/>
      <c r="EL604" s="1918"/>
      <c r="EM604" s="1918"/>
      <c r="EN604" s="1919"/>
      <c r="EO604" s="1918"/>
      <c r="EP604" s="1918"/>
      <c r="EQ604" s="1917"/>
    </row>
    <row r="605" spans="1:147" outlineLevel="1" x14ac:dyDescent="0.25">
      <c r="A605" s="6" t="s">
        <v>84</v>
      </c>
      <c r="B605" s="206"/>
      <c r="C605" s="206"/>
      <c r="D605" s="206"/>
      <c r="E605" s="1197"/>
      <c r="F605" s="1197"/>
      <c r="G605" s="1197"/>
      <c r="H605" s="206"/>
      <c r="I605" s="206"/>
      <c r="J605" s="206" t="s">
        <v>2777</v>
      </c>
      <c r="K605" s="206" t="s">
        <v>2778</v>
      </c>
      <c r="L605" s="1883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6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2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29"/>
      <c r="DY605" s="1918"/>
      <c r="DZ605" s="1919"/>
      <c r="EA605" s="1918"/>
      <c r="EB605" s="1918"/>
      <c r="EC605" s="1918"/>
      <c r="ED605" s="1919"/>
      <c r="EE605" s="1918"/>
      <c r="EF605" s="1918"/>
      <c r="EG605" s="1917"/>
      <c r="EH605" s="1929"/>
      <c r="EI605" s="1918"/>
      <c r="EJ605" s="1919"/>
      <c r="EK605" s="1918"/>
      <c r="EL605" s="1918"/>
      <c r="EM605" s="1918"/>
      <c r="EN605" s="1919"/>
      <c r="EO605" s="1918"/>
      <c r="EP605" s="1918"/>
      <c r="EQ605" s="1917"/>
    </row>
    <row r="606" spans="1:147" outlineLevel="1" x14ac:dyDescent="0.25">
      <c r="A606" s="6" t="s">
        <v>84</v>
      </c>
      <c r="B606" s="206"/>
      <c r="C606" s="206"/>
      <c r="D606" s="206"/>
      <c r="E606" s="1197"/>
      <c r="F606" s="1197"/>
      <c r="G606" s="1197"/>
      <c r="H606" s="206"/>
      <c r="I606" s="206"/>
      <c r="J606" s="206" t="s">
        <v>2777</v>
      </c>
      <c r="K606" s="206" t="s">
        <v>2778</v>
      </c>
      <c r="L606" s="1883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6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2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29"/>
      <c r="DY606" s="1918"/>
      <c r="DZ606" s="1919"/>
      <c r="EA606" s="1918"/>
      <c r="EB606" s="1918"/>
      <c r="EC606" s="1918"/>
      <c r="ED606" s="1919"/>
      <c r="EE606" s="1918"/>
      <c r="EF606" s="1918"/>
      <c r="EG606" s="1917"/>
      <c r="EH606" s="1929"/>
      <c r="EI606" s="1918"/>
      <c r="EJ606" s="1919"/>
      <c r="EK606" s="1918"/>
      <c r="EL606" s="1918"/>
      <c r="EM606" s="1918"/>
      <c r="EN606" s="1919"/>
      <c r="EO606" s="1918"/>
      <c r="EP606" s="1918"/>
      <c r="EQ606" s="1917"/>
    </row>
    <row r="607" spans="1:147" outlineLevel="1" x14ac:dyDescent="0.25">
      <c r="A607" s="6" t="s">
        <v>84</v>
      </c>
      <c r="B607" s="206"/>
      <c r="C607" s="206"/>
      <c r="D607" s="206"/>
      <c r="E607" s="1197"/>
      <c r="F607" s="1197"/>
      <c r="G607" s="1197"/>
      <c r="H607" s="206"/>
      <c r="I607" s="206"/>
      <c r="J607" s="206" t="s">
        <v>2777</v>
      </c>
      <c r="K607" s="206" t="s">
        <v>2778</v>
      </c>
      <c r="L607" s="1883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6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2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29"/>
      <c r="DY607" s="1918"/>
      <c r="DZ607" s="1919"/>
      <c r="EA607" s="1918"/>
      <c r="EB607" s="1918"/>
      <c r="EC607" s="1918"/>
      <c r="ED607" s="1919"/>
      <c r="EE607" s="1918"/>
      <c r="EF607" s="1918"/>
      <c r="EG607" s="1917"/>
      <c r="EH607" s="1929"/>
      <c r="EI607" s="1918"/>
      <c r="EJ607" s="1919"/>
      <c r="EK607" s="1918"/>
      <c r="EL607" s="1918"/>
      <c r="EM607" s="1918"/>
      <c r="EN607" s="1919"/>
      <c r="EO607" s="1918"/>
      <c r="EP607" s="1918"/>
      <c r="EQ607" s="1917"/>
    </row>
    <row r="608" spans="1:147" outlineLevel="1" x14ac:dyDescent="0.25">
      <c r="A608" s="6" t="s">
        <v>84</v>
      </c>
      <c r="B608" s="206"/>
      <c r="C608" s="206"/>
      <c r="D608" s="206"/>
      <c r="E608" s="1197"/>
      <c r="F608" s="1197"/>
      <c r="G608" s="1197"/>
      <c r="H608" s="206"/>
      <c r="I608" s="206"/>
      <c r="J608" s="206"/>
      <c r="K608" s="206"/>
      <c r="L608" s="1883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6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2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29"/>
      <c r="DY608" s="1918"/>
      <c r="DZ608" s="1919"/>
      <c r="EA608" s="1918"/>
      <c r="EB608" s="1918"/>
      <c r="EC608" s="1918"/>
      <c r="ED608" s="1919"/>
      <c r="EE608" s="1918"/>
      <c r="EF608" s="1918"/>
      <c r="EG608" s="1917"/>
      <c r="EH608" s="1929"/>
      <c r="EI608" s="1918"/>
      <c r="EJ608" s="1919"/>
      <c r="EK608" s="1918"/>
      <c r="EL608" s="1918"/>
      <c r="EM608" s="1918"/>
      <c r="EN608" s="1919"/>
      <c r="EO608" s="1918"/>
      <c r="EP608" s="1918"/>
      <c r="EQ608" s="1917"/>
    </row>
    <row r="609" spans="1:147" outlineLevel="1" x14ac:dyDescent="0.25">
      <c r="A609" s="6" t="s">
        <v>84</v>
      </c>
      <c r="B609" s="206"/>
      <c r="C609" s="206"/>
      <c r="D609" s="206"/>
      <c r="E609" s="1197"/>
      <c r="F609" s="1197"/>
      <c r="G609" s="1197"/>
      <c r="H609" s="206"/>
      <c r="I609" s="206"/>
      <c r="J609" s="206"/>
      <c r="K609" s="206"/>
      <c r="L609" s="1883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6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2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29"/>
      <c r="DY609" s="1918"/>
      <c r="DZ609" s="1919"/>
      <c r="EA609" s="1918"/>
      <c r="EB609" s="1918"/>
      <c r="EC609" s="1918"/>
      <c r="ED609" s="1919"/>
      <c r="EE609" s="1918"/>
      <c r="EF609" s="1918"/>
      <c r="EG609" s="1917"/>
      <c r="EH609" s="1929"/>
      <c r="EI609" s="1918"/>
      <c r="EJ609" s="1919"/>
      <c r="EK609" s="1918"/>
      <c r="EL609" s="1918"/>
      <c r="EM609" s="1918"/>
      <c r="EN609" s="1919"/>
      <c r="EO609" s="1918"/>
      <c r="EP609" s="1918"/>
      <c r="EQ609" s="1917"/>
    </row>
    <row r="610" spans="1:147" outlineLevel="1" x14ac:dyDescent="0.25">
      <c r="A610" s="6" t="s">
        <v>84</v>
      </c>
      <c r="B610" s="206"/>
      <c r="C610" s="206"/>
      <c r="D610" s="206"/>
      <c r="E610" s="1197"/>
      <c r="F610" s="1197"/>
      <c r="G610" s="1197"/>
      <c r="H610" s="206"/>
      <c r="I610" s="206"/>
      <c r="J610" s="206"/>
      <c r="K610" s="206"/>
      <c r="L610" s="1883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6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2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29"/>
      <c r="DY610" s="1918"/>
      <c r="DZ610" s="1919"/>
      <c r="EA610" s="1918"/>
      <c r="EB610" s="1918"/>
      <c r="EC610" s="1918"/>
      <c r="ED610" s="1919"/>
      <c r="EE610" s="1918"/>
      <c r="EF610" s="1918"/>
      <c r="EG610" s="1917"/>
      <c r="EH610" s="1929"/>
      <c r="EI610" s="1918"/>
      <c r="EJ610" s="1919"/>
      <c r="EK610" s="1918"/>
      <c r="EL610" s="1918"/>
      <c r="EM610" s="1918"/>
      <c r="EN610" s="1919"/>
      <c r="EO610" s="1918"/>
      <c r="EP610" s="1918"/>
      <c r="EQ610" s="1917"/>
    </row>
    <row r="611" spans="1:147" outlineLevel="1" x14ac:dyDescent="0.25">
      <c r="A611" s="6" t="s">
        <v>84</v>
      </c>
      <c r="B611" s="206"/>
      <c r="C611" s="206"/>
      <c r="D611" s="206"/>
      <c r="E611" s="1197"/>
      <c r="F611" s="1197"/>
      <c r="G611" s="1197"/>
      <c r="H611" s="206"/>
      <c r="I611" s="206"/>
      <c r="J611" s="206"/>
      <c r="K611" s="206"/>
      <c r="L611" s="1883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6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2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29"/>
      <c r="DY611" s="1918"/>
      <c r="DZ611" s="1919"/>
      <c r="EA611" s="1918"/>
      <c r="EB611" s="1918"/>
      <c r="EC611" s="1918"/>
      <c r="ED611" s="1919"/>
      <c r="EE611" s="1918"/>
      <c r="EF611" s="1918"/>
      <c r="EG611" s="1917"/>
      <c r="EH611" s="1929"/>
      <c r="EI611" s="1918"/>
      <c r="EJ611" s="1919"/>
      <c r="EK611" s="1918"/>
      <c r="EL611" s="1918"/>
      <c r="EM611" s="1918"/>
      <c r="EN611" s="1919"/>
      <c r="EO611" s="1918"/>
      <c r="EP611" s="1918"/>
      <c r="EQ611" s="1917"/>
    </row>
    <row r="612" spans="1:147" s="383" customFormat="1" x14ac:dyDescent="0.25">
      <c r="A612" s="409" t="s">
        <v>90</v>
      </c>
      <c r="B612" s="1079"/>
      <c r="C612" s="1079"/>
      <c r="D612" s="1079"/>
      <c r="E612" s="1304"/>
      <c r="F612" s="1304"/>
      <c r="G612" s="1304"/>
      <c r="H612" s="1079"/>
      <c r="I612" s="1079"/>
      <c r="J612" s="1079"/>
      <c r="K612" s="1079"/>
      <c r="L612" s="1885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6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9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20"/>
      <c r="DY612" s="1918"/>
      <c r="DZ612" s="1919"/>
      <c r="EA612" s="1918"/>
      <c r="EB612" s="1918"/>
      <c r="EC612" s="1918"/>
      <c r="ED612" s="1919"/>
      <c r="EE612" s="1918"/>
      <c r="EF612" s="1918"/>
      <c r="EG612" s="1917"/>
      <c r="EH612" s="1920"/>
      <c r="EI612" s="1918"/>
      <c r="EJ612" s="1919"/>
      <c r="EK612" s="1918"/>
      <c r="EL612" s="1918"/>
      <c r="EM612" s="1918"/>
      <c r="EN612" s="1919"/>
      <c r="EO612" s="1918"/>
      <c r="EP612" s="1918"/>
      <c r="EQ612" s="1917"/>
    </row>
    <row r="613" spans="1:147" outlineLevel="1" x14ac:dyDescent="0.25">
      <c r="A613" s="6" t="s">
        <v>90</v>
      </c>
      <c r="B613" s="206"/>
      <c r="C613" s="206"/>
      <c r="D613" s="206"/>
      <c r="E613" s="1197"/>
      <c r="F613" s="1197"/>
      <c r="G613" s="1197"/>
      <c r="H613" s="206"/>
      <c r="I613" s="206"/>
      <c r="J613" s="206"/>
      <c r="K613" s="206"/>
      <c r="L613" s="1883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6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2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29"/>
      <c r="DY613" s="1918"/>
      <c r="DZ613" s="1919"/>
      <c r="EA613" s="1918"/>
      <c r="EB613" s="1918"/>
      <c r="EC613" s="1918"/>
      <c r="ED613" s="1919"/>
      <c r="EE613" s="1918"/>
      <c r="EF613" s="1918"/>
      <c r="EG613" s="1917"/>
      <c r="EH613" s="1929"/>
      <c r="EI613" s="1918"/>
      <c r="EJ613" s="1919"/>
      <c r="EK613" s="1918"/>
      <c r="EL613" s="1918"/>
      <c r="EM613" s="1918"/>
      <c r="EN613" s="1919"/>
      <c r="EO613" s="1918"/>
      <c r="EP613" s="1918"/>
      <c r="EQ613" s="1917"/>
    </row>
    <row r="614" spans="1:147" outlineLevel="1" x14ac:dyDescent="0.25">
      <c r="A614" s="6" t="s">
        <v>90</v>
      </c>
      <c r="B614" s="206"/>
      <c r="C614" s="206"/>
      <c r="D614" s="206"/>
      <c r="E614" s="1197"/>
      <c r="F614" s="1197"/>
      <c r="G614" s="1197"/>
      <c r="H614" s="206"/>
      <c r="I614" s="206"/>
      <c r="J614" s="206"/>
      <c r="K614" s="206"/>
      <c r="L614" s="1883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6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2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29"/>
      <c r="DY614" s="1918"/>
      <c r="DZ614" s="1919"/>
      <c r="EA614" s="1918"/>
      <c r="EB614" s="1918"/>
      <c r="EC614" s="1918"/>
      <c r="ED614" s="1919"/>
      <c r="EE614" s="1918"/>
      <c r="EF614" s="1918"/>
      <c r="EG614" s="1917"/>
      <c r="EH614" s="1929"/>
      <c r="EI614" s="1918"/>
      <c r="EJ614" s="1919"/>
      <c r="EK614" s="1918"/>
      <c r="EL614" s="1918"/>
      <c r="EM614" s="1918"/>
      <c r="EN614" s="1919"/>
      <c r="EO614" s="1918"/>
      <c r="EP614" s="1918"/>
      <c r="EQ614" s="1917"/>
    </row>
    <row r="615" spans="1:147" outlineLevel="1" x14ac:dyDescent="0.25">
      <c r="A615" s="6" t="s">
        <v>90</v>
      </c>
      <c r="B615" s="206"/>
      <c r="C615" s="206"/>
      <c r="D615" s="206"/>
      <c r="E615" s="1197"/>
      <c r="F615" s="1197"/>
      <c r="G615" s="1197"/>
      <c r="H615" s="206"/>
      <c r="I615" s="206" t="s">
        <v>2754</v>
      </c>
      <c r="J615" s="206"/>
      <c r="K615" s="206"/>
      <c r="L615" s="1883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6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2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29"/>
      <c r="DY615" s="1918"/>
      <c r="DZ615" s="1919"/>
      <c r="EA615" s="1918"/>
      <c r="EB615" s="1918"/>
      <c r="EC615" s="1918"/>
      <c r="ED615" s="1919"/>
      <c r="EE615" s="1918"/>
      <c r="EF615" s="1918"/>
      <c r="EG615" s="1917"/>
      <c r="EH615" s="1929"/>
      <c r="EI615" s="1918"/>
      <c r="EJ615" s="1919"/>
      <c r="EK615" s="1918"/>
      <c r="EL615" s="1918"/>
      <c r="EM615" s="1918"/>
      <c r="EN615" s="1919"/>
      <c r="EO615" s="1918"/>
      <c r="EP615" s="1918"/>
      <c r="EQ615" s="1917"/>
    </row>
    <row r="616" spans="1:147" outlineLevel="1" x14ac:dyDescent="0.25">
      <c r="A616" s="6" t="s">
        <v>90</v>
      </c>
      <c r="B616" s="206"/>
      <c r="C616" s="206"/>
      <c r="D616" s="206"/>
      <c r="E616" s="1197"/>
      <c r="F616" s="1197"/>
      <c r="G616" s="1197"/>
      <c r="H616" s="206"/>
      <c r="I616" s="206" t="s">
        <v>2754</v>
      </c>
      <c r="J616" s="206"/>
      <c r="K616" s="206"/>
      <c r="L616" s="1883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6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2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29"/>
      <c r="DY616" s="1918"/>
      <c r="DZ616" s="1919"/>
      <c r="EA616" s="1918"/>
      <c r="EB616" s="1918"/>
      <c r="EC616" s="1918"/>
      <c r="ED616" s="1919"/>
      <c r="EE616" s="1918"/>
      <c r="EF616" s="1918"/>
      <c r="EG616" s="1917"/>
      <c r="EH616" s="1929"/>
      <c r="EI616" s="1918"/>
      <c r="EJ616" s="1919"/>
      <c r="EK616" s="1918"/>
      <c r="EL616" s="1918"/>
      <c r="EM616" s="1918"/>
      <c r="EN616" s="1919"/>
      <c r="EO616" s="1918"/>
      <c r="EP616" s="1918"/>
      <c r="EQ616" s="1917"/>
    </row>
    <row r="617" spans="1:147" outlineLevel="1" x14ac:dyDescent="0.25">
      <c r="A617" s="6" t="s">
        <v>90</v>
      </c>
      <c r="B617" s="206"/>
      <c r="C617" s="206"/>
      <c r="D617" s="206"/>
      <c r="E617" s="1197"/>
      <c r="F617" s="1197"/>
      <c r="G617" s="1197"/>
      <c r="H617" s="206"/>
      <c r="I617" s="206" t="s">
        <v>2754</v>
      </c>
      <c r="J617" s="206"/>
      <c r="K617" s="206"/>
      <c r="L617" s="1883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6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2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29"/>
      <c r="DY617" s="1918"/>
      <c r="DZ617" s="1919"/>
      <c r="EA617" s="1918"/>
      <c r="EB617" s="1918"/>
      <c r="EC617" s="1918"/>
      <c r="ED617" s="1919"/>
      <c r="EE617" s="1918"/>
      <c r="EF617" s="1918"/>
      <c r="EG617" s="1917"/>
      <c r="EH617" s="1929"/>
      <c r="EI617" s="1918"/>
      <c r="EJ617" s="1919"/>
      <c r="EK617" s="1918"/>
      <c r="EL617" s="1918"/>
      <c r="EM617" s="1918"/>
      <c r="EN617" s="1919"/>
      <c r="EO617" s="1918"/>
      <c r="EP617" s="1918"/>
      <c r="EQ617" s="1917"/>
    </row>
    <row r="618" spans="1:147" outlineLevel="1" x14ac:dyDescent="0.25">
      <c r="A618" s="6" t="s">
        <v>90</v>
      </c>
      <c r="B618" s="206"/>
      <c r="C618" s="206"/>
      <c r="D618" s="206"/>
      <c r="E618" s="1197"/>
      <c r="F618" s="1197"/>
      <c r="G618" s="1197"/>
      <c r="H618" s="206"/>
      <c r="I618" s="206" t="s">
        <v>2754</v>
      </c>
      <c r="J618" s="206"/>
      <c r="K618" s="206"/>
      <c r="L618" s="1883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6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2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29"/>
      <c r="DY618" s="1918"/>
      <c r="DZ618" s="1919"/>
      <c r="EA618" s="1918"/>
      <c r="EB618" s="1918"/>
      <c r="EC618" s="1918"/>
      <c r="ED618" s="1919"/>
      <c r="EE618" s="1918"/>
      <c r="EF618" s="1918"/>
      <c r="EG618" s="1917"/>
      <c r="EH618" s="1929"/>
      <c r="EI618" s="1918"/>
      <c r="EJ618" s="1919"/>
      <c r="EK618" s="1918"/>
      <c r="EL618" s="1918"/>
      <c r="EM618" s="1918"/>
      <c r="EN618" s="1919"/>
      <c r="EO618" s="1918"/>
      <c r="EP618" s="1918"/>
      <c r="EQ618" s="1917"/>
    </row>
    <row r="619" spans="1:147" outlineLevel="1" x14ac:dyDescent="0.25">
      <c r="A619" s="6" t="s">
        <v>90</v>
      </c>
      <c r="B619" s="206"/>
      <c r="C619" s="206"/>
      <c r="D619" s="206" t="s">
        <v>2829</v>
      </c>
      <c r="E619" s="1197"/>
      <c r="F619" s="1197"/>
      <c r="G619" s="1197"/>
      <c r="H619" s="206"/>
      <c r="I619" s="206" t="s">
        <v>2754</v>
      </c>
      <c r="J619" s="206"/>
      <c r="K619" s="206"/>
      <c r="L619" s="1883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6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2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29"/>
      <c r="DY619" s="1918"/>
      <c r="DZ619" s="1919"/>
      <c r="EA619" s="1918"/>
      <c r="EB619" s="1918"/>
      <c r="EC619" s="1918"/>
      <c r="ED619" s="1919"/>
      <c r="EE619" s="1918"/>
      <c r="EF619" s="1918"/>
      <c r="EG619" s="1917"/>
      <c r="EH619" s="1929"/>
      <c r="EI619" s="1918"/>
      <c r="EJ619" s="1919"/>
      <c r="EK619" s="1918"/>
      <c r="EL619" s="1918"/>
      <c r="EM619" s="1918"/>
      <c r="EN619" s="1919"/>
      <c r="EO619" s="1918"/>
      <c r="EP619" s="1918"/>
      <c r="EQ619" s="1917"/>
    </row>
    <row r="620" spans="1:147" outlineLevel="1" x14ac:dyDescent="0.25">
      <c r="A620" s="6" t="s">
        <v>90</v>
      </c>
      <c r="B620" s="206"/>
      <c r="C620" s="206"/>
      <c r="D620" s="206"/>
      <c r="E620" s="1197"/>
      <c r="F620" s="1197"/>
      <c r="G620" s="1197"/>
      <c r="H620" s="206"/>
      <c r="I620" s="206" t="s">
        <v>2754</v>
      </c>
      <c r="J620" s="206" t="s">
        <v>2777</v>
      </c>
      <c r="K620" s="206" t="s">
        <v>2778</v>
      </c>
      <c r="L620" s="1883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6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2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29"/>
      <c r="DY620" s="1918"/>
      <c r="DZ620" s="1919"/>
      <c r="EA620" s="1918"/>
      <c r="EB620" s="1918"/>
      <c r="EC620" s="1918"/>
      <c r="ED620" s="1919"/>
      <c r="EE620" s="1918"/>
      <c r="EF620" s="1918"/>
      <c r="EG620" s="1917"/>
      <c r="EH620" s="1929"/>
      <c r="EI620" s="1918"/>
      <c r="EJ620" s="1919"/>
      <c r="EK620" s="1918"/>
      <c r="EL620" s="1918"/>
      <c r="EM620" s="1918"/>
      <c r="EN620" s="1919"/>
      <c r="EO620" s="1918"/>
      <c r="EP620" s="1918"/>
      <c r="EQ620" s="1917"/>
    </row>
    <row r="621" spans="1:147" outlineLevel="1" x14ac:dyDescent="0.25">
      <c r="A621" s="6" t="s">
        <v>90</v>
      </c>
      <c r="B621" s="206"/>
      <c r="C621" s="206"/>
      <c r="D621" s="206" t="s">
        <v>2830</v>
      </c>
      <c r="E621" s="1197"/>
      <c r="F621" s="1197"/>
      <c r="G621" s="1197"/>
      <c r="H621" s="206"/>
      <c r="I621" s="206" t="s">
        <v>2754</v>
      </c>
      <c r="J621" s="206" t="s">
        <v>2777</v>
      </c>
      <c r="K621" s="206" t="s">
        <v>2778</v>
      </c>
      <c r="L621" s="1883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6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2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29"/>
      <c r="DY621" s="1918"/>
      <c r="DZ621" s="1919"/>
      <c r="EA621" s="1918"/>
      <c r="EB621" s="1918"/>
      <c r="EC621" s="1918"/>
      <c r="ED621" s="1919"/>
      <c r="EE621" s="1918"/>
      <c r="EF621" s="1918"/>
      <c r="EG621" s="1917"/>
      <c r="EH621" s="1929"/>
      <c r="EI621" s="1918"/>
      <c r="EJ621" s="1919"/>
      <c r="EK621" s="1918"/>
      <c r="EL621" s="1918"/>
      <c r="EM621" s="1918"/>
      <c r="EN621" s="1919"/>
      <c r="EO621" s="1918"/>
      <c r="EP621" s="1918"/>
      <c r="EQ621" s="1917"/>
    </row>
    <row r="622" spans="1:147" outlineLevel="1" x14ac:dyDescent="0.25">
      <c r="A622" s="6" t="s">
        <v>90</v>
      </c>
      <c r="B622" s="206"/>
      <c r="C622" s="206"/>
      <c r="D622" s="206"/>
      <c r="E622" s="1197"/>
      <c r="F622" s="1197"/>
      <c r="G622" s="1197"/>
      <c r="H622" s="206"/>
      <c r="I622" s="206" t="s">
        <v>2754</v>
      </c>
      <c r="J622" s="206" t="s">
        <v>2777</v>
      </c>
      <c r="K622" s="206" t="s">
        <v>2778</v>
      </c>
      <c r="L622" s="1883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6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2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29"/>
      <c r="DY622" s="1918"/>
      <c r="DZ622" s="1919"/>
      <c r="EA622" s="1918"/>
      <c r="EB622" s="1918"/>
      <c r="EC622" s="1918"/>
      <c r="ED622" s="1919"/>
      <c r="EE622" s="1918"/>
      <c r="EF622" s="1918"/>
      <c r="EG622" s="1917"/>
      <c r="EH622" s="1929"/>
      <c r="EI622" s="1918"/>
      <c r="EJ622" s="1919"/>
      <c r="EK622" s="1918"/>
      <c r="EL622" s="1918"/>
      <c r="EM622" s="1918"/>
      <c r="EN622" s="1919"/>
      <c r="EO622" s="1918"/>
      <c r="EP622" s="1918"/>
      <c r="EQ622" s="1917"/>
    </row>
    <row r="623" spans="1:147" outlineLevel="1" x14ac:dyDescent="0.25">
      <c r="A623" s="6" t="s">
        <v>90</v>
      </c>
      <c r="B623" s="206"/>
      <c r="C623" s="206"/>
      <c r="D623" s="206"/>
      <c r="E623" s="1197"/>
      <c r="F623" s="1197"/>
      <c r="G623" s="1197"/>
      <c r="H623" s="206"/>
      <c r="I623" s="206" t="s">
        <v>2754</v>
      </c>
      <c r="J623" s="206" t="s">
        <v>2777</v>
      </c>
      <c r="K623" s="206" t="s">
        <v>2778</v>
      </c>
      <c r="L623" s="1883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6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2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29"/>
      <c r="DY623" s="1918"/>
      <c r="DZ623" s="1919"/>
      <c r="EA623" s="1918"/>
      <c r="EB623" s="1918"/>
      <c r="EC623" s="1918"/>
      <c r="ED623" s="1919"/>
      <c r="EE623" s="1918"/>
      <c r="EF623" s="1918"/>
      <c r="EG623" s="1917"/>
      <c r="EH623" s="1929"/>
      <c r="EI623" s="1918"/>
      <c r="EJ623" s="1919"/>
      <c r="EK623" s="1918"/>
      <c r="EL623" s="1918"/>
      <c r="EM623" s="1918"/>
      <c r="EN623" s="1919"/>
      <c r="EO623" s="1918"/>
      <c r="EP623" s="1918"/>
      <c r="EQ623" s="1917"/>
    </row>
    <row r="624" spans="1:147" outlineLevel="1" x14ac:dyDescent="0.25">
      <c r="A624" s="6" t="s">
        <v>90</v>
      </c>
      <c r="B624" s="206"/>
      <c r="C624" s="206"/>
      <c r="D624" s="206"/>
      <c r="E624" s="1197"/>
      <c r="F624" s="1197"/>
      <c r="G624" s="1197"/>
      <c r="H624" s="206"/>
      <c r="I624" s="206" t="s">
        <v>2754</v>
      </c>
      <c r="J624" s="206" t="s">
        <v>2777</v>
      </c>
      <c r="K624" s="206" t="s">
        <v>2778</v>
      </c>
      <c r="L624" s="1883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6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2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29"/>
      <c r="DY624" s="1918"/>
      <c r="DZ624" s="1919"/>
      <c r="EA624" s="1918"/>
      <c r="EB624" s="1918"/>
      <c r="EC624" s="1918"/>
      <c r="ED624" s="1919"/>
      <c r="EE624" s="1918"/>
      <c r="EF624" s="1918"/>
      <c r="EG624" s="1917"/>
      <c r="EH624" s="1929"/>
      <c r="EI624" s="1918"/>
      <c r="EJ624" s="1919"/>
      <c r="EK624" s="1918"/>
      <c r="EL624" s="1918"/>
      <c r="EM624" s="1918"/>
      <c r="EN624" s="1919"/>
      <c r="EO624" s="1918"/>
      <c r="EP624" s="1918"/>
      <c r="EQ624" s="1917"/>
    </row>
    <row r="625" spans="1:147" outlineLevel="1" x14ac:dyDescent="0.25">
      <c r="A625" s="6" t="s">
        <v>90</v>
      </c>
      <c r="B625" s="206"/>
      <c r="C625" s="206"/>
      <c r="D625" s="206" t="s">
        <v>2831</v>
      </c>
      <c r="E625" s="1197"/>
      <c r="F625" s="1197"/>
      <c r="G625" s="1197"/>
      <c r="H625" s="206"/>
      <c r="I625" s="206" t="s">
        <v>2754</v>
      </c>
      <c r="J625" s="206" t="s">
        <v>2777</v>
      </c>
      <c r="K625" s="206" t="s">
        <v>2778</v>
      </c>
      <c r="L625" s="1883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6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2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29"/>
      <c r="DY625" s="1918"/>
      <c r="DZ625" s="1919"/>
      <c r="EA625" s="1918"/>
      <c r="EB625" s="1918"/>
      <c r="EC625" s="1918"/>
      <c r="ED625" s="1919"/>
      <c r="EE625" s="1918"/>
      <c r="EF625" s="1918"/>
      <c r="EG625" s="1917"/>
      <c r="EH625" s="1929"/>
      <c r="EI625" s="1918"/>
      <c r="EJ625" s="1919"/>
      <c r="EK625" s="1918"/>
      <c r="EL625" s="1918"/>
      <c r="EM625" s="1918"/>
      <c r="EN625" s="1919"/>
      <c r="EO625" s="1918"/>
      <c r="EP625" s="1918"/>
      <c r="EQ625" s="1917"/>
    </row>
    <row r="626" spans="1:147" outlineLevel="1" x14ac:dyDescent="0.25">
      <c r="A626" s="6" t="s">
        <v>90</v>
      </c>
      <c r="B626" s="206"/>
      <c r="C626" s="206"/>
      <c r="D626" s="206"/>
      <c r="E626" s="1197"/>
      <c r="F626" s="1197"/>
      <c r="G626" s="1197"/>
      <c r="H626" s="206"/>
      <c r="I626" s="206" t="s">
        <v>2754</v>
      </c>
      <c r="J626" s="206" t="s">
        <v>2777</v>
      </c>
      <c r="K626" s="206" t="s">
        <v>2778</v>
      </c>
      <c r="L626" s="1883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6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2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29"/>
      <c r="DY626" s="1918"/>
      <c r="DZ626" s="1919"/>
      <c r="EA626" s="1918"/>
      <c r="EB626" s="1918"/>
      <c r="EC626" s="1918"/>
      <c r="ED626" s="1919"/>
      <c r="EE626" s="1918"/>
      <c r="EF626" s="1918"/>
      <c r="EG626" s="1917"/>
      <c r="EH626" s="1929"/>
      <c r="EI626" s="1918"/>
      <c r="EJ626" s="1919"/>
      <c r="EK626" s="1918"/>
      <c r="EL626" s="1918"/>
      <c r="EM626" s="1918"/>
      <c r="EN626" s="1919"/>
      <c r="EO626" s="1918"/>
      <c r="EP626" s="1918"/>
      <c r="EQ626" s="1917"/>
    </row>
    <row r="627" spans="1:147" outlineLevel="1" x14ac:dyDescent="0.25">
      <c r="A627" s="6" t="s">
        <v>90</v>
      </c>
      <c r="B627" s="206"/>
      <c r="C627" s="206"/>
      <c r="D627" s="206"/>
      <c r="E627" s="1197"/>
      <c r="F627" s="1197"/>
      <c r="G627" s="1197"/>
      <c r="H627" s="206"/>
      <c r="I627" s="206" t="s">
        <v>2754</v>
      </c>
      <c r="J627" s="206"/>
      <c r="K627" s="206"/>
      <c r="L627" s="1883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6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2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29"/>
      <c r="DY627" s="1918"/>
      <c r="DZ627" s="1919"/>
      <c r="EA627" s="1918"/>
      <c r="EB627" s="1918"/>
      <c r="EC627" s="1918"/>
      <c r="ED627" s="1919"/>
      <c r="EE627" s="1918"/>
      <c r="EF627" s="1918"/>
      <c r="EG627" s="1917"/>
      <c r="EH627" s="1929"/>
      <c r="EI627" s="1918"/>
      <c r="EJ627" s="1919"/>
      <c r="EK627" s="1918"/>
      <c r="EL627" s="1918"/>
      <c r="EM627" s="1918"/>
      <c r="EN627" s="1919"/>
      <c r="EO627" s="1918"/>
      <c r="EP627" s="1918"/>
      <c r="EQ627" s="1917"/>
    </row>
    <row r="628" spans="1:147" outlineLevel="1" x14ac:dyDescent="0.25">
      <c r="A628" s="6" t="s">
        <v>90</v>
      </c>
      <c r="B628" s="206"/>
      <c r="C628" s="206"/>
      <c r="D628" s="206"/>
      <c r="E628" s="1197"/>
      <c r="F628" s="1197"/>
      <c r="G628" s="1197"/>
      <c r="H628" s="206"/>
      <c r="I628" s="206"/>
      <c r="J628" s="206"/>
      <c r="K628" s="206"/>
      <c r="L628" s="1883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6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2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29"/>
      <c r="DY628" s="1918"/>
      <c r="DZ628" s="1919"/>
      <c r="EA628" s="1918"/>
      <c r="EB628" s="1918"/>
      <c r="EC628" s="1918"/>
      <c r="ED628" s="1919"/>
      <c r="EE628" s="1918"/>
      <c r="EF628" s="1918"/>
      <c r="EG628" s="1917"/>
      <c r="EH628" s="1929"/>
      <c r="EI628" s="1918"/>
      <c r="EJ628" s="1919"/>
      <c r="EK628" s="1918"/>
      <c r="EL628" s="1918"/>
      <c r="EM628" s="1918"/>
      <c r="EN628" s="1919"/>
      <c r="EO628" s="1918"/>
      <c r="EP628" s="1918"/>
      <c r="EQ628" s="1917"/>
    </row>
    <row r="629" spans="1:147" outlineLevel="1" x14ac:dyDescent="0.25">
      <c r="A629" s="6" t="s">
        <v>90</v>
      </c>
      <c r="B629" s="206"/>
      <c r="C629" s="206"/>
      <c r="D629" s="206"/>
      <c r="E629" s="1197"/>
      <c r="F629" s="1197"/>
      <c r="G629" s="1197"/>
      <c r="H629" s="206"/>
      <c r="I629" s="206"/>
      <c r="J629" s="206"/>
      <c r="K629" s="206"/>
      <c r="L629" s="1883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6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2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29"/>
      <c r="DY629" s="1918"/>
      <c r="DZ629" s="1919"/>
      <c r="EA629" s="1918"/>
      <c r="EB629" s="1918"/>
      <c r="EC629" s="1918"/>
      <c r="ED629" s="1919"/>
      <c r="EE629" s="1918"/>
      <c r="EF629" s="1918"/>
      <c r="EG629" s="1917"/>
      <c r="EH629" s="1929"/>
      <c r="EI629" s="1918"/>
      <c r="EJ629" s="1919"/>
      <c r="EK629" s="1918"/>
      <c r="EL629" s="1918"/>
      <c r="EM629" s="1918"/>
      <c r="EN629" s="1919"/>
      <c r="EO629" s="1918"/>
      <c r="EP629" s="1918"/>
      <c r="EQ629" s="1917"/>
    </row>
    <row r="630" spans="1:147" outlineLevel="1" x14ac:dyDescent="0.25">
      <c r="A630" s="6" t="s">
        <v>90</v>
      </c>
      <c r="B630" s="206"/>
      <c r="C630" s="206"/>
      <c r="D630" s="206"/>
      <c r="E630" s="1197"/>
      <c r="F630" s="1197"/>
      <c r="G630" s="1197"/>
      <c r="H630" s="206"/>
      <c r="I630" s="206"/>
      <c r="J630" s="206"/>
      <c r="K630" s="206"/>
      <c r="L630" s="1883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6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2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29"/>
      <c r="DY630" s="1918"/>
      <c r="DZ630" s="1919"/>
      <c r="EA630" s="1918"/>
      <c r="EB630" s="1918"/>
      <c r="EC630" s="1918"/>
      <c r="ED630" s="1919"/>
      <c r="EE630" s="1918"/>
      <c r="EF630" s="1918"/>
      <c r="EG630" s="1917"/>
      <c r="EH630" s="1929"/>
      <c r="EI630" s="1918"/>
      <c r="EJ630" s="1919"/>
      <c r="EK630" s="1918"/>
      <c r="EL630" s="1918"/>
      <c r="EM630" s="1918"/>
      <c r="EN630" s="1919"/>
      <c r="EO630" s="1918"/>
      <c r="EP630" s="1918"/>
      <c r="EQ630" s="1917"/>
    </row>
    <row r="631" spans="1:147" outlineLevel="1" x14ac:dyDescent="0.25">
      <c r="A631" s="6" t="s">
        <v>90</v>
      </c>
      <c r="B631" s="206"/>
      <c r="C631" s="206"/>
      <c r="D631" s="206"/>
      <c r="E631" s="1197"/>
      <c r="F631" s="1197"/>
      <c r="G631" s="1197"/>
      <c r="H631" s="206"/>
      <c r="I631" s="206" t="s">
        <v>2754</v>
      </c>
      <c r="J631" s="206"/>
      <c r="K631" s="206"/>
      <c r="L631" s="1883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6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2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29"/>
      <c r="DY631" s="1918"/>
      <c r="DZ631" s="1919"/>
      <c r="EA631" s="1918"/>
      <c r="EB631" s="1918"/>
      <c r="EC631" s="1918"/>
      <c r="ED631" s="1919"/>
      <c r="EE631" s="1918"/>
      <c r="EF631" s="1918"/>
      <c r="EG631" s="1917"/>
      <c r="EH631" s="1929"/>
      <c r="EI631" s="1918"/>
      <c r="EJ631" s="1919"/>
      <c r="EK631" s="1918"/>
      <c r="EL631" s="1918"/>
      <c r="EM631" s="1918"/>
      <c r="EN631" s="1919"/>
      <c r="EO631" s="1918"/>
      <c r="EP631" s="1918"/>
      <c r="EQ631" s="1917"/>
    </row>
    <row r="632" spans="1:147" outlineLevel="1" x14ac:dyDescent="0.25">
      <c r="A632" s="6" t="s">
        <v>90</v>
      </c>
      <c r="B632" s="206"/>
      <c r="C632" s="206"/>
      <c r="D632" s="206" t="s">
        <v>2832</v>
      </c>
      <c r="E632" s="1197"/>
      <c r="F632" s="1197"/>
      <c r="G632" s="1197"/>
      <c r="H632" s="206"/>
      <c r="I632" s="206" t="s">
        <v>2754</v>
      </c>
      <c r="J632" s="206"/>
      <c r="K632" s="206"/>
      <c r="L632" s="1883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6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2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29"/>
      <c r="DY632" s="1918"/>
      <c r="DZ632" s="1919"/>
      <c r="EA632" s="1918"/>
      <c r="EB632" s="1918"/>
      <c r="EC632" s="1918"/>
      <c r="ED632" s="1919"/>
      <c r="EE632" s="1918"/>
      <c r="EF632" s="1918"/>
      <c r="EG632" s="1917"/>
      <c r="EH632" s="1929"/>
      <c r="EI632" s="1918"/>
      <c r="EJ632" s="1919"/>
      <c r="EK632" s="1918"/>
      <c r="EL632" s="1918"/>
      <c r="EM632" s="1918"/>
      <c r="EN632" s="1919"/>
      <c r="EO632" s="1918"/>
      <c r="EP632" s="1918"/>
      <c r="EQ632" s="1917"/>
    </row>
    <row r="633" spans="1:147" outlineLevel="1" x14ac:dyDescent="0.25">
      <c r="A633" s="6" t="s">
        <v>90</v>
      </c>
      <c r="B633" s="206"/>
      <c r="C633" s="206"/>
      <c r="D633" s="206"/>
      <c r="E633" s="1197"/>
      <c r="F633" s="1197"/>
      <c r="G633" s="1197"/>
      <c r="H633" s="206"/>
      <c r="I633" s="206" t="s">
        <v>2754</v>
      </c>
      <c r="J633" s="206"/>
      <c r="K633" s="206"/>
      <c r="L633" s="1883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6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2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29"/>
      <c r="DY633" s="1918"/>
      <c r="DZ633" s="1919"/>
      <c r="EA633" s="1918"/>
      <c r="EB633" s="1918"/>
      <c r="EC633" s="1918"/>
      <c r="ED633" s="1919"/>
      <c r="EE633" s="1918"/>
      <c r="EF633" s="1918"/>
      <c r="EG633" s="1917"/>
      <c r="EH633" s="1929"/>
      <c r="EI633" s="1918"/>
      <c r="EJ633" s="1919"/>
      <c r="EK633" s="1918"/>
      <c r="EL633" s="1918"/>
      <c r="EM633" s="1918"/>
      <c r="EN633" s="1919"/>
      <c r="EO633" s="1918"/>
      <c r="EP633" s="1918"/>
      <c r="EQ633" s="1917"/>
    </row>
    <row r="634" spans="1:147" outlineLevel="1" x14ac:dyDescent="0.25">
      <c r="A634" s="6" t="s">
        <v>90</v>
      </c>
      <c r="B634" s="206"/>
      <c r="C634" s="206"/>
      <c r="D634" s="206" t="s">
        <v>2833</v>
      </c>
      <c r="E634" s="1197"/>
      <c r="F634" s="1197"/>
      <c r="G634" s="1197"/>
      <c r="H634" s="206"/>
      <c r="I634" s="206" t="s">
        <v>2754</v>
      </c>
      <c r="J634" s="206"/>
      <c r="K634" s="206"/>
      <c r="L634" s="1883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6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2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29"/>
      <c r="DY634" s="1918"/>
      <c r="DZ634" s="1919"/>
      <c r="EA634" s="1918"/>
      <c r="EB634" s="1918"/>
      <c r="EC634" s="1918"/>
      <c r="ED634" s="1919"/>
      <c r="EE634" s="1918"/>
      <c r="EF634" s="1918"/>
      <c r="EG634" s="1917"/>
      <c r="EH634" s="1929"/>
      <c r="EI634" s="1918"/>
      <c r="EJ634" s="1919"/>
      <c r="EK634" s="1918"/>
      <c r="EL634" s="1918"/>
      <c r="EM634" s="1918"/>
      <c r="EN634" s="1919"/>
      <c r="EO634" s="1918"/>
      <c r="EP634" s="1918"/>
      <c r="EQ634" s="1917"/>
    </row>
    <row r="635" spans="1:147" outlineLevel="1" x14ac:dyDescent="0.25">
      <c r="A635" s="6" t="s">
        <v>90</v>
      </c>
      <c r="B635" s="206"/>
      <c r="C635" s="206"/>
      <c r="D635" s="206"/>
      <c r="E635" s="1197"/>
      <c r="F635" s="1197"/>
      <c r="G635" s="1197"/>
      <c r="H635" s="206"/>
      <c r="I635" s="206" t="s">
        <v>2754</v>
      </c>
      <c r="J635" s="206"/>
      <c r="K635" s="206"/>
      <c r="L635" s="1883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6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2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29"/>
      <c r="DY635" s="1918"/>
      <c r="DZ635" s="1919"/>
      <c r="EA635" s="1918"/>
      <c r="EB635" s="1918"/>
      <c r="EC635" s="1918"/>
      <c r="ED635" s="1919"/>
      <c r="EE635" s="1918"/>
      <c r="EF635" s="1918"/>
      <c r="EG635" s="1917"/>
      <c r="EH635" s="1929"/>
      <c r="EI635" s="1918"/>
      <c r="EJ635" s="1919"/>
      <c r="EK635" s="1918"/>
      <c r="EL635" s="1918"/>
      <c r="EM635" s="1918"/>
      <c r="EN635" s="1919"/>
      <c r="EO635" s="1918"/>
      <c r="EP635" s="1918"/>
      <c r="EQ635" s="1917"/>
    </row>
    <row r="636" spans="1:147" outlineLevel="1" x14ac:dyDescent="0.25">
      <c r="A636" s="6" t="s">
        <v>90</v>
      </c>
      <c r="B636" s="206"/>
      <c r="C636" s="206"/>
      <c r="D636" s="206"/>
      <c r="E636" s="1197"/>
      <c r="F636" s="1197"/>
      <c r="G636" s="1197"/>
      <c r="H636" s="206"/>
      <c r="I636" s="206" t="s">
        <v>2754</v>
      </c>
      <c r="J636" s="206" t="s">
        <v>2777</v>
      </c>
      <c r="K636" s="206" t="s">
        <v>2778</v>
      </c>
      <c r="L636" s="1883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6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2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29"/>
      <c r="DY636" s="1918"/>
      <c r="DZ636" s="1919"/>
      <c r="EA636" s="1918"/>
      <c r="EB636" s="1918"/>
      <c r="EC636" s="1918"/>
      <c r="ED636" s="1919"/>
      <c r="EE636" s="1918"/>
      <c r="EF636" s="1918"/>
      <c r="EG636" s="1917"/>
      <c r="EH636" s="1929"/>
      <c r="EI636" s="1918"/>
      <c r="EJ636" s="1919"/>
      <c r="EK636" s="1918"/>
      <c r="EL636" s="1918"/>
      <c r="EM636" s="1918"/>
      <c r="EN636" s="1919"/>
      <c r="EO636" s="1918"/>
      <c r="EP636" s="1918"/>
      <c r="EQ636" s="1917"/>
    </row>
    <row r="637" spans="1:147" outlineLevel="1" x14ac:dyDescent="0.25">
      <c r="A637" s="6" t="s">
        <v>90</v>
      </c>
      <c r="B637" s="206"/>
      <c r="C637" s="206"/>
      <c r="D637" s="206" t="s">
        <v>2834</v>
      </c>
      <c r="E637" s="1197"/>
      <c r="F637" s="1197"/>
      <c r="G637" s="1197"/>
      <c r="H637" s="206"/>
      <c r="I637" s="206" t="s">
        <v>2754</v>
      </c>
      <c r="J637" s="206" t="s">
        <v>2777</v>
      </c>
      <c r="K637" s="206" t="s">
        <v>2778</v>
      </c>
      <c r="L637" s="1883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6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2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29"/>
      <c r="DY637" s="1918"/>
      <c r="DZ637" s="1919"/>
      <c r="EA637" s="1918"/>
      <c r="EB637" s="1918"/>
      <c r="EC637" s="1918"/>
      <c r="ED637" s="1919"/>
      <c r="EE637" s="1918"/>
      <c r="EF637" s="1918"/>
      <c r="EG637" s="1917"/>
      <c r="EH637" s="1929"/>
      <c r="EI637" s="1918"/>
      <c r="EJ637" s="1919"/>
      <c r="EK637" s="1918"/>
      <c r="EL637" s="1918"/>
      <c r="EM637" s="1918"/>
      <c r="EN637" s="1919"/>
      <c r="EO637" s="1918"/>
      <c r="EP637" s="1918"/>
      <c r="EQ637" s="1917"/>
    </row>
    <row r="638" spans="1:147" outlineLevel="1" x14ac:dyDescent="0.25">
      <c r="A638" s="6" t="s">
        <v>90</v>
      </c>
      <c r="B638" s="206"/>
      <c r="C638" s="206"/>
      <c r="D638" s="206"/>
      <c r="E638" s="1197"/>
      <c r="F638" s="1197"/>
      <c r="G638" s="1197"/>
      <c r="H638" s="206"/>
      <c r="I638" s="206" t="s">
        <v>2754</v>
      </c>
      <c r="J638" s="206" t="s">
        <v>2777</v>
      </c>
      <c r="K638" s="206" t="s">
        <v>2778</v>
      </c>
      <c r="L638" s="1883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6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2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29"/>
      <c r="DY638" s="1918"/>
      <c r="DZ638" s="1919"/>
      <c r="EA638" s="1918"/>
      <c r="EB638" s="1918"/>
      <c r="EC638" s="1918"/>
      <c r="ED638" s="1919"/>
      <c r="EE638" s="1918"/>
      <c r="EF638" s="1918"/>
      <c r="EG638" s="1917"/>
      <c r="EH638" s="1929"/>
      <c r="EI638" s="1918"/>
      <c r="EJ638" s="1919"/>
      <c r="EK638" s="1918"/>
      <c r="EL638" s="1918"/>
      <c r="EM638" s="1918"/>
      <c r="EN638" s="1919"/>
      <c r="EO638" s="1918"/>
      <c r="EP638" s="1918"/>
      <c r="EQ638" s="1917"/>
    </row>
    <row r="639" spans="1:147" outlineLevel="1" x14ac:dyDescent="0.25">
      <c r="A639" s="6" t="s">
        <v>90</v>
      </c>
      <c r="B639" s="206"/>
      <c r="C639" s="206"/>
      <c r="D639" s="206"/>
      <c r="E639" s="1197"/>
      <c r="F639" s="1197"/>
      <c r="G639" s="1197"/>
      <c r="H639" s="206"/>
      <c r="I639" s="206" t="s">
        <v>2754</v>
      </c>
      <c r="J639" s="206" t="s">
        <v>2777</v>
      </c>
      <c r="K639" s="206" t="s">
        <v>2778</v>
      </c>
      <c r="L639" s="1883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6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2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29"/>
      <c r="DY639" s="1918"/>
      <c r="DZ639" s="1919"/>
      <c r="EA639" s="1918"/>
      <c r="EB639" s="1918"/>
      <c r="EC639" s="1918"/>
      <c r="ED639" s="1919"/>
      <c r="EE639" s="1918"/>
      <c r="EF639" s="1918"/>
      <c r="EG639" s="1917"/>
      <c r="EH639" s="1929"/>
      <c r="EI639" s="1918"/>
      <c r="EJ639" s="1919"/>
      <c r="EK639" s="1918"/>
      <c r="EL639" s="1918"/>
      <c r="EM639" s="1918"/>
      <c r="EN639" s="1919"/>
      <c r="EO639" s="1918"/>
      <c r="EP639" s="1918"/>
      <c r="EQ639" s="1917"/>
    </row>
    <row r="640" spans="1:147" outlineLevel="1" x14ac:dyDescent="0.25">
      <c r="A640" s="6" t="s">
        <v>90</v>
      </c>
      <c r="B640" s="206"/>
      <c r="C640" s="206"/>
      <c r="D640" s="206"/>
      <c r="E640" s="1197"/>
      <c r="F640" s="1197"/>
      <c r="G640" s="1197"/>
      <c r="H640" s="206"/>
      <c r="I640" s="206"/>
      <c r="J640" s="206"/>
      <c r="K640" s="206"/>
      <c r="L640" s="1883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6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2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29"/>
      <c r="DY640" s="1918"/>
      <c r="DZ640" s="1919"/>
      <c r="EA640" s="1918"/>
      <c r="EB640" s="1918"/>
      <c r="EC640" s="1918"/>
      <c r="ED640" s="1919"/>
      <c r="EE640" s="1918"/>
      <c r="EF640" s="1918"/>
      <c r="EG640" s="1917"/>
      <c r="EH640" s="1929"/>
      <c r="EI640" s="1918"/>
      <c r="EJ640" s="1919"/>
      <c r="EK640" s="1918"/>
      <c r="EL640" s="1918"/>
      <c r="EM640" s="1918"/>
      <c r="EN640" s="1919"/>
      <c r="EO640" s="1918"/>
      <c r="EP640" s="1918"/>
      <c r="EQ640" s="1917"/>
    </row>
    <row r="641" spans="1:147" outlineLevel="1" x14ac:dyDescent="0.25">
      <c r="A641" s="6" t="s">
        <v>90</v>
      </c>
      <c r="B641" s="206"/>
      <c r="C641" s="206"/>
      <c r="D641" s="206"/>
      <c r="E641" s="1197"/>
      <c r="F641" s="1197"/>
      <c r="G641" s="1197"/>
      <c r="H641" s="206"/>
      <c r="I641" s="206"/>
      <c r="J641" s="206"/>
      <c r="K641" s="206"/>
      <c r="L641" s="1883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6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2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29"/>
      <c r="DY641" s="1918"/>
      <c r="DZ641" s="1919"/>
      <c r="EA641" s="1918"/>
      <c r="EB641" s="1918"/>
      <c r="EC641" s="1918"/>
      <c r="ED641" s="1919"/>
      <c r="EE641" s="1918"/>
      <c r="EF641" s="1918"/>
      <c r="EG641" s="1917"/>
      <c r="EH641" s="1929"/>
      <c r="EI641" s="1918"/>
      <c r="EJ641" s="1919"/>
      <c r="EK641" s="1918"/>
      <c r="EL641" s="1918"/>
      <c r="EM641" s="1918"/>
      <c r="EN641" s="1919"/>
      <c r="EO641" s="1918"/>
      <c r="EP641" s="1918"/>
      <c r="EQ641" s="1917"/>
    </row>
    <row r="642" spans="1:147" outlineLevel="1" x14ac:dyDescent="0.25">
      <c r="A642" s="6" t="s">
        <v>90</v>
      </c>
      <c r="B642" s="206"/>
      <c r="C642" s="206"/>
      <c r="D642" s="206"/>
      <c r="E642" s="1197"/>
      <c r="F642" s="1197"/>
      <c r="G642" s="1197"/>
      <c r="H642" s="206"/>
      <c r="I642" s="206"/>
      <c r="J642" s="206"/>
      <c r="K642" s="206"/>
      <c r="L642" s="1883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6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2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29"/>
      <c r="DY642" s="1918"/>
      <c r="DZ642" s="1919"/>
      <c r="EA642" s="1918"/>
      <c r="EB642" s="1918"/>
      <c r="EC642" s="1918"/>
      <c r="ED642" s="1919"/>
      <c r="EE642" s="1918"/>
      <c r="EF642" s="1918"/>
      <c r="EG642" s="1917"/>
      <c r="EH642" s="1929"/>
      <c r="EI642" s="1918"/>
      <c r="EJ642" s="1919"/>
      <c r="EK642" s="1918"/>
      <c r="EL642" s="1918"/>
      <c r="EM642" s="1918"/>
      <c r="EN642" s="1919"/>
      <c r="EO642" s="1918"/>
      <c r="EP642" s="1918"/>
      <c r="EQ642" s="1917"/>
    </row>
    <row r="643" spans="1:147" outlineLevel="1" x14ac:dyDescent="0.25">
      <c r="A643" s="6" t="s">
        <v>90</v>
      </c>
      <c r="B643" s="206"/>
      <c r="C643" s="206"/>
      <c r="D643" s="206"/>
      <c r="E643" s="1197"/>
      <c r="F643" s="1197"/>
      <c r="G643" s="1197"/>
      <c r="H643" s="206"/>
      <c r="I643" s="206"/>
      <c r="J643" s="206"/>
      <c r="K643" s="206"/>
      <c r="L643" s="1883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6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2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29"/>
      <c r="DY643" s="1918"/>
      <c r="DZ643" s="1919"/>
      <c r="EA643" s="1918"/>
      <c r="EB643" s="1918"/>
      <c r="EC643" s="1918"/>
      <c r="ED643" s="1919"/>
      <c r="EE643" s="1918"/>
      <c r="EF643" s="1918"/>
      <c r="EG643" s="1917"/>
      <c r="EH643" s="1929"/>
      <c r="EI643" s="1918"/>
      <c r="EJ643" s="1919"/>
      <c r="EK643" s="1918"/>
      <c r="EL643" s="1918"/>
      <c r="EM643" s="1918"/>
      <c r="EN643" s="1919"/>
      <c r="EO643" s="1918"/>
      <c r="EP643" s="1918"/>
      <c r="EQ643" s="1917"/>
    </row>
    <row r="644" spans="1:147" outlineLevel="1" x14ac:dyDescent="0.25">
      <c r="A644" s="6" t="s">
        <v>90</v>
      </c>
      <c r="B644" s="206"/>
      <c r="C644" s="206"/>
      <c r="D644" s="206"/>
      <c r="E644" s="1197"/>
      <c r="F644" s="1197"/>
      <c r="G644" s="1197"/>
      <c r="H644" s="206"/>
      <c r="I644" s="206"/>
      <c r="J644" s="206"/>
      <c r="K644" s="206"/>
      <c r="L644" s="1883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6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2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29"/>
      <c r="DY644" s="1918"/>
      <c r="DZ644" s="1919"/>
      <c r="EA644" s="1918"/>
      <c r="EB644" s="1918"/>
      <c r="EC644" s="1918"/>
      <c r="ED644" s="1919"/>
      <c r="EE644" s="1918"/>
      <c r="EF644" s="1918"/>
      <c r="EG644" s="1917"/>
      <c r="EH644" s="1929"/>
      <c r="EI644" s="1918"/>
      <c r="EJ644" s="1919"/>
      <c r="EK644" s="1918"/>
      <c r="EL644" s="1918"/>
      <c r="EM644" s="1918"/>
      <c r="EN644" s="1919"/>
      <c r="EO644" s="1918"/>
      <c r="EP644" s="1918"/>
      <c r="EQ644" s="1917"/>
    </row>
    <row r="645" spans="1:147" outlineLevel="1" x14ac:dyDescent="0.25">
      <c r="A645" s="6" t="s">
        <v>90</v>
      </c>
      <c r="B645" s="206"/>
      <c r="C645" s="206"/>
      <c r="D645" s="206"/>
      <c r="E645" s="1197"/>
      <c r="F645" s="1197"/>
      <c r="G645" s="1197"/>
      <c r="H645" s="206"/>
      <c r="I645" s="206"/>
      <c r="J645" s="206"/>
      <c r="K645" s="206"/>
      <c r="L645" s="1883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6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2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29"/>
      <c r="DY645" s="1918"/>
      <c r="DZ645" s="1919"/>
      <c r="EA645" s="1918"/>
      <c r="EB645" s="1918"/>
      <c r="EC645" s="1918"/>
      <c r="ED645" s="1919"/>
      <c r="EE645" s="1918"/>
      <c r="EF645" s="1918"/>
      <c r="EG645" s="1917"/>
      <c r="EH645" s="1929"/>
      <c r="EI645" s="1918"/>
      <c r="EJ645" s="1919"/>
      <c r="EK645" s="1918"/>
      <c r="EL645" s="1918"/>
      <c r="EM645" s="1918"/>
      <c r="EN645" s="1919"/>
      <c r="EO645" s="1918"/>
      <c r="EP645" s="1918"/>
      <c r="EQ645" s="1917"/>
    </row>
    <row r="646" spans="1:147" outlineLevel="1" x14ac:dyDescent="0.25">
      <c r="A646" s="6" t="s">
        <v>90</v>
      </c>
      <c r="B646" s="206"/>
      <c r="C646" s="206"/>
      <c r="D646" s="206"/>
      <c r="E646" s="1197"/>
      <c r="F646" s="1197"/>
      <c r="G646" s="1197"/>
      <c r="H646" s="206"/>
      <c r="I646" s="206"/>
      <c r="J646" s="206"/>
      <c r="K646" s="206"/>
      <c r="L646" s="1883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6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2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29"/>
      <c r="DY646" s="1918"/>
      <c r="DZ646" s="1919"/>
      <c r="EA646" s="1918"/>
      <c r="EB646" s="1918"/>
      <c r="EC646" s="1918"/>
      <c r="ED646" s="1919"/>
      <c r="EE646" s="1918"/>
      <c r="EF646" s="1918"/>
      <c r="EG646" s="1917"/>
      <c r="EH646" s="1929"/>
      <c r="EI646" s="1918"/>
      <c r="EJ646" s="1919"/>
      <c r="EK646" s="1918"/>
      <c r="EL646" s="1918"/>
      <c r="EM646" s="1918"/>
      <c r="EN646" s="1919"/>
      <c r="EO646" s="1918"/>
      <c r="EP646" s="1918"/>
      <c r="EQ646" s="1917"/>
    </row>
    <row r="647" spans="1:147" outlineLevel="1" x14ac:dyDescent="0.25">
      <c r="A647" s="6" t="s">
        <v>90</v>
      </c>
      <c r="B647" s="206"/>
      <c r="C647" s="206"/>
      <c r="D647" s="206"/>
      <c r="E647" s="1197"/>
      <c r="F647" s="1197"/>
      <c r="G647" s="1197"/>
      <c r="H647" s="206"/>
      <c r="I647" s="206"/>
      <c r="J647" s="206"/>
      <c r="K647" s="206"/>
      <c r="L647" s="1883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6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2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29"/>
      <c r="DY647" s="1918"/>
      <c r="DZ647" s="1919"/>
      <c r="EA647" s="1918"/>
      <c r="EB647" s="1918"/>
      <c r="EC647" s="1918"/>
      <c r="ED647" s="1919"/>
      <c r="EE647" s="1918"/>
      <c r="EF647" s="1918"/>
      <c r="EG647" s="1917"/>
      <c r="EH647" s="1929"/>
      <c r="EI647" s="1918"/>
      <c r="EJ647" s="1919"/>
      <c r="EK647" s="1918"/>
      <c r="EL647" s="1918"/>
      <c r="EM647" s="1918"/>
      <c r="EN647" s="1919"/>
      <c r="EO647" s="1918"/>
      <c r="EP647" s="1918"/>
      <c r="EQ647" s="1917"/>
    </row>
    <row r="648" spans="1:147" outlineLevel="1" x14ac:dyDescent="0.25">
      <c r="A648" s="6" t="s">
        <v>90</v>
      </c>
      <c r="B648" s="206"/>
      <c r="C648" s="206"/>
      <c r="D648" s="206"/>
      <c r="E648" s="1197"/>
      <c r="F648" s="1197"/>
      <c r="G648" s="1197"/>
      <c r="H648" s="206"/>
      <c r="I648" s="206"/>
      <c r="J648" s="206"/>
      <c r="K648" s="206"/>
      <c r="L648" s="1883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6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2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29"/>
      <c r="DY648" s="1918"/>
      <c r="DZ648" s="1919"/>
      <c r="EA648" s="1918"/>
      <c r="EB648" s="1918"/>
      <c r="EC648" s="1918"/>
      <c r="ED648" s="1919"/>
      <c r="EE648" s="1918"/>
      <c r="EF648" s="1918"/>
      <c r="EG648" s="1917"/>
      <c r="EH648" s="1929"/>
      <c r="EI648" s="1918"/>
      <c r="EJ648" s="1919"/>
      <c r="EK648" s="1918"/>
      <c r="EL648" s="1918"/>
      <c r="EM648" s="1918"/>
      <c r="EN648" s="1919"/>
      <c r="EO648" s="1918"/>
      <c r="EP648" s="1918"/>
      <c r="EQ648" s="1917"/>
    </row>
    <row r="649" spans="1:147" outlineLevel="1" x14ac:dyDescent="0.25">
      <c r="A649" s="6" t="s">
        <v>90</v>
      </c>
      <c r="B649" s="206"/>
      <c r="C649" s="206"/>
      <c r="D649" s="206" t="s">
        <v>2835</v>
      </c>
      <c r="E649" s="1197"/>
      <c r="F649" s="1197"/>
      <c r="G649" s="1197"/>
      <c r="H649" s="206"/>
      <c r="I649" s="206"/>
      <c r="J649" s="206"/>
      <c r="K649" s="206"/>
      <c r="L649" s="1883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6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2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29"/>
      <c r="DY649" s="1918"/>
      <c r="DZ649" s="1919"/>
      <c r="EA649" s="1918"/>
      <c r="EB649" s="1918"/>
      <c r="EC649" s="1918"/>
      <c r="ED649" s="1919"/>
      <c r="EE649" s="1918"/>
      <c r="EF649" s="1918"/>
      <c r="EG649" s="1917"/>
      <c r="EH649" s="1929"/>
      <c r="EI649" s="1918"/>
      <c r="EJ649" s="1919"/>
      <c r="EK649" s="1918"/>
      <c r="EL649" s="1918"/>
      <c r="EM649" s="1918"/>
      <c r="EN649" s="1919"/>
      <c r="EO649" s="1918"/>
      <c r="EP649" s="1918"/>
      <c r="EQ649" s="1917"/>
    </row>
    <row r="650" spans="1:147" outlineLevel="1" x14ac:dyDescent="0.25">
      <c r="A650" s="6" t="s">
        <v>90</v>
      </c>
      <c r="B650" s="206"/>
      <c r="C650" s="206"/>
      <c r="D650" s="206"/>
      <c r="E650" s="1197"/>
      <c r="F650" s="1197"/>
      <c r="G650" s="1197"/>
      <c r="H650" s="206" t="s">
        <v>2780</v>
      </c>
      <c r="I650" s="206"/>
      <c r="J650" s="206"/>
      <c r="K650" s="206" t="s">
        <v>2781</v>
      </c>
      <c r="L650" s="1883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6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2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29"/>
      <c r="DY650" s="1918"/>
      <c r="DZ650" s="1919"/>
      <c r="EA650" s="1918"/>
      <c r="EB650" s="1918"/>
      <c r="EC650" s="1918"/>
      <c r="ED650" s="1919"/>
      <c r="EE650" s="1918"/>
      <c r="EF650" s="1918"/>
      <c r="EG650" s="1917"/>
      <c r="EH650" s="1929"/>
      <c r="EI650" s="1918"/>
      <c r="EJ650" s="1919"/>
      <c r="EK650" s="1918"/>
      <c r="EL650" s="1918"/>
      <c r="EM650" s="1918"/>
      <c r="EN650" s="1919"/>
      <c r="EO650" s="1918"/>
      <c r="EP650" s="1918"/>
      <c r="EQ650" s="1917"/>
    </row>
    <row r="651" spans="1:147" outlineLevel="1" x14ac:dyDescent="0.25">
      <c r="A651" s="6" t="s">
        <v>90</v>
      </c>
      <c r="B651" s="206"/>
      <c r="C651" s="206"/>
      <c r="D651" s="206"/>
      <c r="E651" s="1197"/>
      <c r="F651" s="1197"/>
      <c r="G651" s="1197"/>
      <c r="H651" s="206" t="s">
        <v>2780</v>
      </c>
      <c r="I651" s="206"/>
      <c r="J651" s="206"/>
      <c r="K651" s="206" t="s">
        <v>2781</v>
      </c>
      <c r="L651" s="1883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6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2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29"/>
      <c r="DY651" s="1918"/>
      <c r="DZ651" s="1919"/>
      <c r="EA651" s="1918"/>
      <c r="EB651" s="1918"/>
      <c r="EC651" s="1918"/>
      <c r="ED651" s="1919"/>
      <c r="EE651" s="1918"/>
      <c r="EF651" s="1918"/>
      <c r="EG651" s="1917"/>
      <c r="EH651" s="1929"/>
      <c r="EI651" s="1918"/>
      <c r="EJ651" s="1919"/>
      <c r="EK651" s="1918"/>
      <c r="EL651" s="1918"/>
      <c r="EM651" s="1918"/>
      <c r="EN651" s="1919"/>
      <c r="EO651" s="1918"/>
      <c r="EP651" s="1918"/>
      <c r="EQ651" s="1917"/>
    </row>
    <row r="652" spans="1:147" outlineLevel="1" x14ac:dyDescent="0.25">
      <c r="A652" s="6" t="s">
        <v>90</v>
      </c>
      <c r="B652" s="206"/>
      <c r="C652" s="206"/>
      <c r="D652" s="206"/>
      <c r="E652" s="1197"/>
      <c r="F652" s="1197"/>
      <c r="G652" s="1197"/>
      <c r="H652" s="206" t="s">
        <v>2780</v>
      </c>
      <c r="I652" s="206"/>
      <c r="J652" s="206"/>
      <c r="K652" s="206" t="s">
        <v>2781</v>
      </c>
      <c r="L652" s="1883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6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2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29"/>
      <c r="DY652" s="1918"/>
      <c r="DZ652" s="1919"/>
      <c r="EA652" s="1918"/>
      <c r="EB652" s="1918"/>
      <c r="EC652" s="1918"/>
      <c r="ED652" s="1919"/>
      <c r="EE652" s="1918"/>
      <c r="EF652" s="1918"/>
      <c r="EG652" s="1917"/>
      <c r="EH652" s="1929"/>
      <c r="EI652" s="1918"/>
      <c r="EJ652" s="1919"/>
      <c r="EK652" s="1918"/>
      <c r="EL652" s="1918"/>
      <c r="EM652" s="1918"/>
      <c r="EN652" s="1919"/>
      <c r="EO652" s="1918"/>
      <c r="EP652" s="1918"/>
      <c r="EQ652" s="1917"/>
    </row>
    <row r="653" spans="1:147" outlineLevel="1" x14ac:dyDescent="0.25">
      <c r="A653" s="6" t="s">
        <v>90</v>
      </c>
      <c r="B653" s="206"/>
      <c r="C653" s="206"/>
      <c r="D653" s="206"/>
      <c r="E653" s="1197"/>
      <c r="F653" s="1197"/>
      <c r="G653" s="1197"/>
      <c r="H653" s="206" t="s">
        <v>2780</v>
      </c>
      <c r="I653" s="206"/>
      <c r="J653" s="206"/>
      <c r="K653" s="206" t="s">
        <v>2781</v>
      </c>
      <c r="L653" s="1883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6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2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29"/>
      <c r="DY653" s="1918"/>
      <c r="DZ653" s="1919"/>
      <c r="EA653" s="1918"/>
      <c r="EB653" s="1918"/>
      <c r="EC653" s="1918"/>
      <c r="ED653" s="1919"/>
      <c r="EE653" s="1918"/>
      <c r="EF653" s="1918"/>
      <c r="EG653" s="1917"/>
      <c r="EH653" s="1929"/>
      <c r="EI653" s="1918"/>
      <c r="EJ653" s="1919"/>
      <c r="EK653" s="1918"/>
      <c r="EL653" s="1918"/>
      <c r="EM653" s="1918"/>
      <c r="EN653" s="1919"/>
      <c r="EO653" s="1918"/>
      <c r="EP653" s="1918"/>
      <c r="EQ653" s="1917"/>
    </row>
    <row r="654" spans="1:147" outlineLevel="1" x14ac:dyDescent="0.25">
      <c r="A654" s="6" t="s">
        <v>90</v>
      </c>
      <c r="B654" s="206"/>
      <c r="C654" s="206"/>
      <c r="D654" s="206"/>
      <c r="E654" s="1197"/>
      <c r="F654" s="1197"/>
      <c r="G654" s="1197"/>
      <c r="H654" s="206" t="s">
        <v>2780</v>
      </c>
      <c r="I654" s="206"/>
      <c r="J654" s="206"/>
      <c r="K654" s="206" t="s">
        <v>2781</v>
      </c>
      <c r="L654" s="1883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6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2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29"/>
      <c r="DY654" s="1918"/>
      <c r="DZ654" s="1919"/>
      <c r="EA654" s="1918"/>
      <c r="EB654" s="1918"/>
      <c r="EC654" s="1918"/>
      <c r="ED654" s="1919"/>
      <c r="EE654" s="1918"/>
      <c r="EF654" s="1918"/>
      <c r="EG654" s="1917"/>
      <c r="EH654" s="1929"/>
      <c r="EI654" s="1918"/>
      <c r="EJ654" s="1919"/>
      <c r="EK654" s="1918"/>
      <c r="EL654" s="1918"/>
      <c r="EM654" s="1918"/>
      <c r="EN654" s="1919"/>
      <c r="EO654" s="1918"/>
      <c r="EP654" s="1918"/>
      <c r="EQ654" s="1917"/>
    </row>
    <row r="655" spans="1:147" outlineLevel="1" x14ac:dyDescent="0.25">
      <c r="A655" s="6" t="s">
        <v>90</v>
      </c>
      <c r="B655" s="206"/>
      <c r="C655" s="206"/>
      <c r="D655" s="206"/>
      <c r="E655" s="1197"/>
      <c r="F655" s="1197"/>
      <c r="G655" s="1197"/>
      <c r="H655" s="206"/>
      <c r="I655" s="206"/>
      <c r="J655" s="206"/>
      <c r="K655" s="206"/>
      <c r="L655" s="1883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6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2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29"/>
      <c r="DY655" s="1918"/>
      <c r="DZ655" s="1919"/>
      <c r="EA655" s="1918"/>
      <c r="EB655" s="1918"/>
      <c r="EC655" s="1918"/>
      <c r="ED655" s="1919"/>
      <c r="EE655" s="1918"/>
      <c r="EF655" s="1918"/>
      <c r="EG655" s="1917"/>
      <c r="EH655" s="1929"/>
      <c r="EI655" s="1918"/>
      <c r="EJ655" s="1919"/>
      <c r="EK655" s="1918"/>
      <c r="EL655" s="1918"/>
      <c r="EM655" s="1918"/>
      <c r="EN655" s="1919"/>
      <c r="EO655" s="1918"/>
      <c r="EP655" s="1918"/>
      <c r="EQ655" s="1917"/>
    </row>
    <row r="656" spans="1:147" outlineLevel="1" x14ac:dyDescent="0.25">
      <c r="A656" s="6" t="s">
        <v>90</v>
      </c>
      <c r="B656" s="206"/>
      <c r="C656" s="206"/>
      <c r="D656" s="206"/>
      <c r="E656" s="1197"/>
      <c r="F656" s="1197"/>
      <c r="G656" s="1197"/>
      <c r="H656" s="206"/>
      <c r="I656" s="206"/>
      <c r="J656" s="206"/>
      <c r="K656" s="206"/>
      <c r="L656" s="1883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6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2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29"/>
      <c r="DY656" s="1918"/>
      <c r="DZ656" s="1919"/>
      <c r="EA656" s="1918"/>
      <c r="EB656" s="1918"/>
      <c r="EC656" s="1918"/>
      <c r="ED656" s="1919"/>
      <c r="EE656" s="1918"/>
      <c r="EF656" s="1918"/>
      <c r="EG656" s="1917"/>
      <c r="EH656" s="1929"/>
      <c r="EI656" s="1918"/>
      <c r="EJ656" s="1919"/>
      <c r="EK656" s="1918"/>
      <c r="EL656" s="1918"/>
      <c r="EM656" s="1918"/>
      <c r="EN656" s="1919"/>
      <c r="EO656" s="1918"/>
      <c r="EP656" s="1918"/>
      <c r="EQ656" s="1917"/>
    </row>
    <row r="657" spans="1:147" outlineLevel="1" x14ac:dyDescent="0.25">
      <c r="A657" s="6" t="s">
        <v>90</v>
      </c>
      <c r="B657" s="206"/>
      <c r="C657" s="206"/>
      <c r="D657" s="206"/>
      <c r="E657" s="1197"/>
      <c r="F657" s="1197"/>
      <c r="G657" s="1197"/>
      <c r="H657" s="206"/>
      <c r="I657" s="206"/>
      <c r="J657" s="206"/>
      <c r="K657" s="206"/>
      <c r="L657" s="1883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6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2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29"/>
      <c r="DY657" s="1918"/>
      <c r="DZ657" s="1919"/>
      <c r="EA657" s="1918"/>
      <c r="EB657" s="1918"/>
      <c r="EC657" s="1918"/>
      <c r="ED657" s="1919"/>
      <c r="EE657" s="1918"/>
      <c r="EF657" s="1918"/>
      <c r="EG657" s="1917"/>
      <c r="EH657" s="1929"/>
      <c r="EI657" s="1918"/>
      <c r="EJ657" s="1919"/>
      <c r="EK657" s="1918"/>
      <c r="EL657" s="1918"/>
      <c r="EM657" s="1918"/>
      <c r="EN657" s="1919"/>
      <c r="EO657" s="1918"/>
      <c r="EP657" s="1918"/>
      <c r="EQ657" s="1917"/>
    </row>
    <row r="658" spans="1:147" outlineLevel="1" x14ac:dyDescent="0.25">
      <c r="A658" s="6" t="s">
        <v>90</v>
      </c>
      <c r="B658" s="206"/>
      <c r="C658" s="206"/>
      <c r="D658" s="206"/>
      <c r="E658" s="1197"/>
      <c r="F658" s="1197"/>
      <c r="G658" s="1197"/>
      <c r="H658" s="206"/>
      <c r="I658" s="206"/>
      <c r="J658" s="206"/>
      <c r="K658" s="206"/>
      <c r="L658" s="1883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6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2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29"/>
      <c r="DY658" s="1918"/>
      <c r="DZ658" s="1919"/>
      <c r="EA658" s="1918"/>
      <c r="EB658" s="1918"/>
      <c r="EC658" s="1918"/>
      <c r="ED658" s="1919"/>
      <c r="EE658" s="1918"/>
      <c r="EF658" s="1918"/>
      <c r="EG658" s="1917"/>
      <c r="EH658" s="1929"/>
      <c r="EI658" s="1918"/>
      <c r="EJ658" s="1919"/>
      <c r="EK658" s="1918"/>
      <c r="EL658" s="1918"/>
      <c r="EM658" s="1918"/>
      <c r="EN658" s="1919"/>
      <c r="EO658" s="1918"/>
      <c r="EP658" s="1918"/>
      <c r="EQ658" s="1917"/>
    </row>
    <row r="659" spans="1:147" outlineLevel="1" x14ac:dyDescent="0.25">
      <c r="A659" s="6" t="s">
        <v>90</v>
      </c>
      <c r="B659" s="206"/>
      <c r="C659" s="206"/>
      <c r="D659" s="206"/>
      <c r="E659" s="1197"/>
      <c r="F659" s="1197"/>
      <c r="G659" s="1197"/>
      <c r="H659" s="206"/>
      <c r="I659" s="206"/>
      <c r="J659" s="206"/>
      <c r="K659" s="206"/>
      <c r="L659" s="1883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6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2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29"/>
      <c r="DY659" s="1918"/>
      <c r="DZ659" s="1919"/>
      <c r="EA659" s="1918"/>
      <c r="EB659" s="1918"/>
      <c r="EC659" s="1918"/>
      <c r="ED659" s="1919"/>
      <c r="EE659" s="1918"/>
      <c r="EF659" s="1918"/>
      <c r="EG659" s="1917"/>
      <c r="EH659" s="1929"/>
      <c r="EI659" s="1918"/>
      <c r="EJ659" s="1919"/>
      <c r="EK659" s="1918"/>
      <c r="EL659" s="1918"/>
      <c r="EM659" s="1918"/>
      <c r="EN659" s="1919"/>
      <c r="EO659" s="1918"/>
      <c r="EP659" s="1918"/>
      <c r="EQ659" s="1917"/>
    </row>
    <row r="660" spans="1:147" outlineLevel="1" x14ac:dyDescent="0.25">
      <c r="A660" s="6" t="s">
        <v>90</v>
      </c>
      <c r="B660" s="206"/>
      <c r="C660" s="206"/>
      <c r="D660" s="206"/>
      <c r="E660" s="1197"/>
      <c r="F660" s="1197"/>
      <c r="G660" s="1197"/>
      <c r="H660" s="206"/>
      <c r="I660" s="206"/>
      <c r="J660" s="206"/>
      <c r="K660" s="206"/>
      <c r="L660" s="1883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6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2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29"/>
      <c r="DY660" s="1918"/>
      <c r="DZ660" s="1919"/>
      <c r="EA660" s="1918"/>
      <c r="EB660" s="1918"/>
      <c r="EC660" s="1918"/>
      <c r="ED660" s="1919"/>
      <c r="EE660" s="1918"/>
      <c r="EF660" s="1918"/>
      <c r="EG660" s="1917"/>
      <c r="EH660" s="1929"/>
      <c r="EI660" s="1918"/>
      <c r="EJ660" s="1919"/>
      <c r="EK660" s="1918"/>
      <c r="EL660" s="1918"/>
      <c r="EM660" s="1918"/>
      <c r="EN660" s="1919"/>
      <c r="EO660" s="1918"/>
      <c r="EP660" s="1918"/>
      <c r="EQ660" s="1917"/>
    </row>
    <row r="661" spans="1:147" outlineLevel="1" x14ac:dyDescent="0.25">
      <c r="A661" s="6" t="s">
        <v>90</v>
      </c>
      <c r="B661" s="206"/>
      <c r="C661" s="206"/>
      <c r="D661" s="206"/>
      <c r="E661" s="1197"/>
      <c r="F661" s="1197"/>
      <c r="G661" s="1197"/>
      <c r="H661" s="206"/>
      <c r="I661" s="206"/>
      <c r="J661" s="206"/>
      <c r="K661" s="206"/>
      <c r="L661" s="1883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6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2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29"/>
      <c r="DY661" s="1918"/>
      <c r="DZ661" s="1919"/>
      <c r="EA661" s="1918"/>
      <c r="EB661" s="1918"/>
      <c r="EC661" s="1918"/>
      <c r="ED661" s="1919"/>
      <c r="EE661" s="1918"/>
      <c r="EF661" s="1918"/>
      <c r="EG661" s="1917"/>
      <c r="EH661" s="1929"/>
      <c r="EI661" s="1918"/>
      <c r="EJ661" s="1919"/>
      <c r="EK661" s="1918"/>
      <c r="EL661" s="1918"/>
      <c r="EM661" s="1918"/>
      <c r="EN661" s="1919"/>
      <c r="EO661" s="1918"/>
      <c r="EP661" s="1918"/>
      <c r="EQ661" s="1917"/>
    </row>
    <row r="662" spans="1:147" outlineLevel="1" x14ac:dyDescent="0.25">
      <c r="A662" s="6" t="s">
        <v>90</v>
      </c>
      <c r="B662" s="206"/>
      <c r="C662" s="206"/>
      <c r="D662" s="206"/>
      <c r="E662" s="1197"/>
      <c r="F662" s="1197"/>
      <c r="G662" s="1197"/>
      <c r="H662" s="206"/>
      <c r="I662" s="206"/>
      <c r="J662" s="206"/>
      <c r="K662" s="206"/>
      <c r="L662" s="1883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6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2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29"/>
      <c r="DY662" s="1918"/>
      <c r="DZ662" s="1919"/>
      <c r="EA662" s="1918"/>
      <c r="EB662" s="1918"/>
      <c r="EC662" s="1918"/>
      <c r="ED662" s="1919"/>
      <c r="EE662" s="1918"/>
      <c r="EF662" s="1918"/>
      <c r="EG662" s="1917"/>
      <c r="EH662" s="1929"/>
      <c r="EI662" s="1918"/>
      <c r="EJ662" s="1919"/>
      <c r="EK662" s="1918"/>
      <c r="EL662" s="1918"/>
      <c r="EM662" s="1918"/>
      <c r="EN662" s="1919"/>
      <c r="EO662" s="1918"/>
      <c r="EP662" s="1918"/>
      <c r="EQ662" s="1917"/>
    </row>
    <row r="663" spans="1:147" outlineLevel="1" x14ac:dyDescent="0.25">
      <c r="A663" s="6" t="s">
        <v>90</v>
      </c>
      <c r="B663" s="206"/>
      <c r="C663" s="206"/>
      <c r="D663" s="206"/>
      <c r="E663" s="1197"/>
      <c r="F663" s="1197"/>
      <c r="G663" s="1197"/>
      <c r="H663" s="206"/>
      <c r="I663" s="206"/>
      <c r="J663" s="206"/>
      <c r="K663" s="206"/>
      <c r="L663" s="1883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6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2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29"/>
      <c r="DY663" s="1918"/>
      <c r="DZ663" s="1919"/>
      <c r="EA663" s="1918"/>
      <c r="EB663" s="1918"/>
      <c r="EC663" s="1918"/>
      <c r="ED663" s="1919"/>
      <c r="EE663" s="1918"/>
      <c r="EF663" s="1918"/>
      <c r="EG663" s="1917"/>
      <c r="EH663" s="1929"/>
      <c r="EI663" s="1918"/>
      <c r="EJ663" s="1919"/>
      <c r="EK663" s="1918"/>
      <c r="EL663" s="1918"/>
      <c r="EM663" s="1918"/>
      <c r="EN663" s="1919"/>
      <c r="EO663" s="1918"/>
      <c r="EP663" s="1918"/>
      <c r="EQ663" s="1917"/>
    </row>
    <row r="664" spans="1:147" outlineLevel="1" x14ac:dyDescent="0.25">
      <c r="A664" s="6" t="s">
        <v>90</v>
      </c>
      <c r="B664" s="206"/>
      <c r="C664" s="206"/>
      <c r="D664" s="206"/>
      <c r="E664" s="1197"/>
      <c r="F664" s="1197"/>
      <c r="G664" s="1197"/>
      <c r="H664" s="206"/>
      <c r="I664" s="206"/>
      <c r="J664" s="206"/>
      <c r="K664" s="206"/>
      <c r="L664" s="1883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6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2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29"/>
      <c r="DY664" s="1918"/>
      <c r="DZ664" s="1919"/>
      <c r="EA664" s="1918"/>
      <c r="EB664" s="1918"/>
      <c r="EC664" s="1918"/>
      <c r="ED664" s="1919"/>
      <c r="EE664" s="1918"/>
      <c r="EF664" s="1918"/>
      <c r="EG664" s="1917"/>
      <c r="EH664" s="1929"/>
      <c r="EI664" s="1918"/>
      <c r="EJ664" s="1919"/>
      <c r="EK664" s="1918"/>
      <c r="EL664" s="1918"/>
      <c r="EM664" s="1918"/>
      <c r="EN664" s="1919"/>
      <c r="EO664" s="1918"/>
      <c r="EP664" s="1918"/>
      <c r="EQ664" s="1917"/>
    </row>
    <row r="665" spans="1:147" outlineLevel="1" x14ac:dyDescent="0.25">
      <c r="A665" s="6" t="s">
        <v>90</v>
      </c>
      <c r="B665" s="206"/>
      <c r="C665" s="206"/>
      <c r="D665" s="206" t="s">
        <v>2836</v>
      </c>
      <c r="E665" s="1197"/>
      <c r="F665" s="1197"/>
      <c r="G665" s="1197"/>
      <c r="H665" s="206"/>
      <c r="I665" s="206"/>
      <c r="J665" s="206"/>
      <c r="K665" s="206"/>
      <c r="L665" s="1883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6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2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29"/>
      <c r="DY665" s="1918"/>
      <c r="DZ665" s="1919"/>
      <c r="EA665" s="1918"/>
      <c r="EB665" s="1918"/>
      <c r="EC665" s="1918"/>
      <c r="ED665" s="1919"/>
      <c r="EE665" s="1918"/>
      <c r="EF665" s="1918"/>
      <c r="EG665" s="1917"/>
      <c r="EH665" s="1929"/>
      <c r="EI665" s="1918"/>
      <c r="EJ665" s="1919"/>
      <c r="EK665" s="1918"/>
      <c r="EL665" s="1918"/>
      <c r="EM665" s="1918"/>
      <c r="EN665" s="1919"/>
      <c r="EO665" s="1918"/>
      <c r="EP665" s="1918"/>
      <c r="EQ665" s="1917"/>
    </row>
    <row r="666" spans="1:147" outlineLevel="1" x14ac:dyDescent="0.25">
      <c r="A666" s="6" t="s">
        <v>90</v>
      </c>
      <c r="B666" s="206"/>
      <c r="C666" s="206"/>
      <c r="D666" s="206"/>
      <c r="E666" s="1197"/>
      <c r="F666" s="1197"/>
      <c r="G666" s="1197"/>
      <c r="H666" s="206"/>
      <c r="I666" s="206"/>
      <c r="J666" s="206"/>
      <c r="K666" s="206"/>
      <c r="L666" s="1883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6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2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29"/>
      <c r="DY666" s="1918"/>
      <c r="DZ666" s="1919"/>
      <c r="EA666" s="1918"/>
      <c r="EB666" s="1918"/>
      <c r="EC666" s="1918"/>
      <c r="ED666" s="1919"/>
      <c r="EE666" s="1918"/>
      <c r="EF666" s="1918"/>
      <c r="EG666" s="1917"/>
      <c r="EH666" s="1929"/>
      <c r="EI666" s="1918"/>
      <c r="EJ666" s="1919"/>
      <c r="EK666" s="1918"/>
      <c r="EL666" s="1918"/>
      <c r="EM666" s="1918"/>
      <c r="EN666" s="1919"/>
      <c r="EO666" s="1918"/>
      <c r="EP666" s="1918"/>
      <c r="EQ666" s="1917"/>
    </row>
    <row r="667" spans="1:147" outlineLevel="1" x14ac:dyDescent="0.25">
      <c r="A667" s="6" t="s">
        <v>90</v>
      </c>
      <c r="B667" s="206"/>
      <c r="C667" s="206"/>
      <c r="D667" s="206"/>
      <c r="E667" s="1197"/>
      <c r="F667" s="1197"/>
      <c r="G667" s="1197"/>
      <c r="H667" s="206"/>
      <c r="I667" s="206"/>
      <c r="J667" s="206" t="s">
        <v>2775</v>
      </c>
      <c r="K667" s="206" t="s">
        <v>2776</v>
      </c>
      <c r="L667" s="1883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6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2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29"/>
      <c r="DY667" s="1918"/>
      <c r="DZ667" s="1919"/>
      <c r="EA667" s="1918"/>
      <c r="EB667" s="1918"/>
      <c r="EC667" s="1918"/>
      <c r="ED667" s="1919"/>
      <c r="EE667" s="1918"/>
      <c r="EF667" s="1918"/>
      <c r="EG667" s="1917"/>
      <c r="EH667" s="1929"/>
      <c r="EI667" s="1918"/>
      <c r="EJ667" s="1919"/>
      <c r="EK667" s="1918"/>
      <c r="EL667" s="1918"/>
      <c r="EM667" s="1918"/>
      <c r="EN667" s="1919"/>
      <c r="EO667" s="1918"/>
      <c r="EP667" s="1918"/>
      <c r="EQ667" s="1917"/>
    </row>
    <row r="668" spans="1:147" outlineLevel="1" x14ac:dyDescent="0.25">
      <c r="A668" s="6" t="s">
        <v>90</v>
      </c>
      <c r="B668" s="206"/>
      <c r="C668" s="206"/>
      <c r="D668" s="206"/>
      <c r="E668" s="1197"/>
      <c r="F668" s="1197"/>
      <c r="G668" s="1197"/>
      <c r="H668" s="206"/>
      <c r="I668" s="206"/>
      <c r="J668" s="206" t="s">
        <v>2775</v>
      </c>
      <c r="K668" s="206" t="s">
        <v>2776</v>
      </c>
      <c r="L668" s="1883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6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2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29"/>
      <c r="DY668" s="1918"/>
      <c r="DZ668" s="1919"/>
      <c r="EA668" s="1918"/>
      <c r="EB668" s="1918"/>
      <c r="EC668" s="1918"/>
      <c r="ED668" s="1919"/>
      <c r="EE668" s="1918"/>
      <c r="EF668" s="1918"/>
      <c r="EG668" s="1917"/>
      <c r="EH668" s="1929"/>
      <c r="EI668" s="1918"/>
      <c r="EJ668" s="1919"/>
      <c r="EK668" s="1918"/>
      <c r="EL668" s="1918"/>
      <c r="EM668" s="1918"/>
      <c r="EN668" s="1919"/>
      <c r="EO668" s="1918"/>
      <c r="EP668" s="1918"/>
      <c r="EQ668" s="1917"/>
    </row>
    <row r="669" spans="1:147" outlineLevel="1" x14ac:dyDescent="0.25">
      <c r="A669" s="6" t="s">
        <v>90</v>
      </c>
      <c r="B669" s="206"/>
      <c r="C669" s="206"/>
      <c r="D669" s="206"/>
      <c r="E669" s="1197"/>
      <c r="F669" s="1197"/>
      <c r="G669" s="1197"/>
      <c r="H669" s="206"/>
      <c r="I669" s="206"/>
      <c r="J669" s="206" t="s">
        <v>2775</v>
      </c>
      <c r="K669" s="206" t="s">
        <v>2776</v>
      </c>
      <c r="L669" s="1883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6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2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29"/>
      <c r="DY669" s="1918"/>
      <c r="DZ669" s="1919"/>
      <c r="EA669" s="1918"/>
      <c r="EB669" s="1918"/>
      <c r="EC669" s="1918"/>
      <c r="ED669" s="1919"/>
      <c r="EE669" s="1918"/>
      <c r="EF669" s="1918"/>
      <c r="EG669" s="1917"/>
      <c r="EH669" s="1929"/>
      <c r="EI669" s="1918"/>
      <c r="EJ669" s="1919"/>
      <c r="EK669" s="1918"/>
      <c r="EL669" s="1918"/>
      <c r="EM669" s="1918"/>
      <c r="EN669" s="1919"/>
      <c r="EO669" s="1918"/>
      <c r="EP669" s="1918"/>
      <c r="EQ669" s="1917"/>
    </row>
    <row r="670" spans="1:147" outlineLevel="1" x14ac:dyDescent="0.25">
      <c r="A670" s="6" t="s">
        <v>90</v>
      </c>
      <c r="B670" s="206"/>
      <c r="C670" s="206"/>
      <c r="D670" s="206"/>
      <c r="E670" s="1197"/>
      <c r="F670" s="1197"/>
      <c r="G670" s="1197"/>
      <c r="H670" s="206"/>
      <c r="I670" s="206"/>
      <c r="J670" s="206"/>
      <c r="K670" s="206"/>
      <c r="L670" s="1883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6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2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29"/>
      <c r="DY670" s="1918"/>
      <c r="DZ670" s="1919"/>
      <c r="EA670" s="1918"/>
      <c r="EB670" s="1918"/>
      <c r="EC670" s="1918"/>
      <c r="ED670" s="1919"/>
      <c r="EE670" s="1918"/>
      <c r="EF670" s="1918"/>
      <c r="EG670" s="1917"/>
      <c r="EH670" s="1929"/>
      <c r="EI670" s="1918"/>
      <c r="EJ670" s="1919"/>
      <c r="EK670" s="1918"/>
      <c r="EL670" s="1918"/>
      <c r="EM670" s="1918"/>
      <c r="EN670" s="1919"/>
      <c r="EO670" s="1918"/>
      <c r="EP670" s="1918"/>
      <c r="EQ670" s="1917"/>
    </row>
    <row r="671" spans="1:147" outlineLevel="1" x14ac:dyDescent="0.25">
      <c r="A671" s="6" t="s">
        <v>90</v>
      </c>
      <c r="B671" s="206"/>
      <c r="C671" s="206"/>
      <c r="D671" s="206"/>
      <c r="E671" s="1197"/>
      <c r="F671" s="1197"/>
      <c r="G671" s="1197"/>
      <c r="H671" s="206"/>
      <c r="I671" s="206"/>
      <c r="J671" s="206"/>
      <c r="K671" s="206"/>
      <c r="L671" s="1883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6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2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29"/>
      <c r="DY671" s="1918"/>
      <c r="DZ671" s="1919"/>
      <c r="EA671" s="1918"/>
      <c r="EB671" s="1918"/>
      <c r="EC671" s="1918"/>
      <c r="ED671" s="1919"/>
      <c r="EE671" s="1918"/>
      <c r="EF671" s="1918"/>
      <c r="EG671" s="1917"/>
      <c r="EH671" s="1929"/>
      <c r="EI671" s="1918"/>
      <c r="EJ671" s="1919"/>
      <c r="EK671" s="1918"/>
      <c r="EL671" s="1918"/>
      <c r="EM671" s="1918"/>
      <c r="EN671" s="1919"/>
      <c r="EO671" s="1918"/>
      <c r="EP671" s="1918"/>
      <c r="EQ671" s="1917"/>
    </row>
    <row r="672" spans="1:147" outlineLevel="1" x14ac:dyDescent="0.25">
      <c r="A672" s="6" t="s">
        <v>90</v>
      </c>
      <c r="B672" s="206"/>
      <c r="C672" s="206"/>
      <c r="D672" s="206"/>
      <c r="E672" s="1197"/>
      <c r="F672" s="1197"/>
      <c r="G672" s="1197"/>
      <c r="H672" s="206"/>
      <c r="I672" s="206"/>
      <c r="J672" s="206"/>
      <c r="K672" s="206"/>
      <c r="L672" s="1883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6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2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29"/>
      <c r="DY672" s="1918"/>
      <c r="DZ672" s="1919"/>
      <c r="EA672" s="1918"/>
      <c r="EB672" s="1918"/>
      <c r="EC672" s="1918"/>
      <c r="ED672" s="1919"/>
      <c r="EE672" s="1918"/>
      <c r="EF672" s="1918"/>
      <c r="EG672" s="1917"/>
      <c r="EH672" s="1929"/>
      <c r="EI672" s="1918"/>
      <c r="EJ672" s="1919"/>
      <c r="EK672" s="1918"/>
      <c r="EL672" s="1918"/>
      <c r="EM672" s="1918"/>
      <c r="EN672" s="1919"/>
      <c r="EO672" s="1918"/>
      <c r="EP672" s="1918"/>
      <c r="EQ672" s="1917"/>
    </row>
    <row r="673" spans="1:147" outlineLevel="1" x14ac:dyDescent="0.25">
      <c r="A673" s="6" t="s">
        <v>90</v>
      </c>
      <c r="B673" s="206"/>
      <c r="C673" s="206"/>
      <c r="D673" s="206"/>
      <c r="E673" s="1197"/>
      <c r="F673" s="1197"/>
      <c r="G673" s="1197"/>
      <c r="H673" s="206"/>
      <c r="I673" s="206"/>
      <c r="J673" s="206"/>
      <c r="K673" s="206"/>
      <c r="L673" s="1883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6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2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29"/>
      <c r="DY673" s="1918"/>
      <c r="DZ673" s="1919"/>
      <c r="EA673" s="1918"/>
      <c r="EB673" s="1918"/>
      <c r="EC673" s="1918"/>
      <c r="ED673" s="1919"/>
      <c r="EE673" s="1918"/>
      <c r="EF673" s="1918"/>
      <c r="EG673" s="1917"/>
      <c r="EH673" s="1929"/>
      <c r="EI673" s="1918"/>
      <c r="EJ673" s="1919"/>
      <c r="EK673" s="1918"/>
      <c r="EL673" s="1918"/>
      <c r="EM673" s="1918"/>
      <c r="EN673" s="1919"/>
      <c r="EO673" s="1918"/>
      <c r="EP673" s="1918"/>
      <c r="EQ673" s="1917"/>
    </row>
    <row r="674" spans="1:147" outlineLevel="1" x14ac:dyDescent="0.25">
      <c r="A674" s="6" t="s">
        <v>90</v>
      </c>
      <c r="B674" s="206"/>
      <c r="C674" s="206"/>
      <c r="D674" s="206"/>
      <c r="E674" s="1197"/>
      <c r="F674" s="1197"/>
      <c r="G674" s="1197"/>
      <c r="H674" s="206"/>
      <c r="I674" s="206"/>
      <c r="J674" s="206"/>
      <c r="K674" s="206"/>
      <c r="L674" s="1883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6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2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29"/>
      <c r="DY674" s="1918"/>
      <c r="DZ674" s="1919"/>
      <c r="EA674" s="1918"/>
      <c r="EB674" s="1918"/>
      <c r="EC674" s="1918"/>
      <c r="ED674" s="1919"/>
      <c r="EE674" s="1918"/>
      <c r="EF674" s="1918"/>
      <c r="EG674" s="1917"/>
      <c r="EH674" s="1929"/>
      <c r="EI674" s="1918"/>
      <c r="EJ674" s="1919"/>
      <c r="EK674" s="1918"/>
      <c r="EL674" s="1918"/>
      <c r="EM674" s="1918"/>
      <c r="EN674" s="1919"/>
      <c r="EO674" s="1918"/>
      <c r="EP674" s="1918"/>
      <c r="EQ674" s="1917"/>
    </row>
    <row r="675" spans="1:147" outlineLevel="1" x14ac:dyDescent="0.25">
      <c r="A675" s="6" t="s">
        <v>90</v>
      </c>
      <c r="B675" s="206"/>
      <c r="C675" s="206"/>
      <c r="D675" s="206"/>
      <c r="E675" s="1197"/>
      <c r="F675" s="1197"/>
      <c r="G675" s="1197"/>
      <c r="H675" s="206"/>
      <c r="I675" s="206"/>
      <c r="J675" s="206"/>
      <c r="K675" s="206"/>
      <c r="L675" s="1883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6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2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29"/>
      <c r="DY675" s="1918"/>
      <c r="DZ675" s="1919"/>
      <c r="EA675" s="1918"/>
      <c r="EB675" s="1918"/>
      <c r="EC675" s="1918"/>
      <c r="ED675" s="1919"/>
      <c r="EE675" s="1918"/>
      <c r="EF675" s="1918"/>
      <c r="EG675" s="1917"/>
      <c r="EH675" s="1929"/>
      <c r="EI675" s="1918"/>
      <c r="EJ675" s="1919"/>
      <c r="EK675" s="1918"/>
      <c r="EL675" s="1918"/>
      <c r="EM675" s="1918"/>
      <c r="EN675" s="1919"/>
      <c r="EO675" s="1918"/>
      <c r="EP675" s="1918"/>
      <c r="EQ675" s="1917"/>
    </row>
    <row r="676" spans="1:147" outlineLevel="1" x14ac:dyDescent="0.25">
      <c r="A676" s="6" t="s">
        <v>90</v>
      </c>
      <c r="B676" s="206"/>
      <c r="C676" s="206"/>
      <c r="D676" s="206"/>
      <c r="E676" s="1197"/>
      <c r="F676" s="1197"/>
      <c r="G676" s="1197"/>
      <c r="H676" s="206"/>
      <c r="I676" s="206"/>
      <c r="J676" s="206"/>
      <c r="K676" s="206"/>
      <c r="L676" s="1883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6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2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29"/>
      <c r="DY676" s="1918"/>
      <c r="DZ676" s="1919"/>
      <c r="EA676" s="1918"/>
      <c r="EB676" s="1918"/>
      <c r="EC676" s="1918"/>
      <c r="ED676" s="1919"/>
      <c r="EE676" s="1918"/>
      <c r="EF676" s="1918"/>
      <c r="EG676" s="1917"/>
      <c r="EH676" s="1929"/>
      <c r="EI676" s="1918"/>
      <c r="EJ676" s="1919"/>
      <c r="EK676" s="1918"/>
      <c r="EL676" s="1918"/>
      <c r="EM676" s="1918"/>
      <c r="EN676" s="1919"/>
      <c r="EO676" s="1918"/>
      <c r="EP676" s="1918"/>
      <c r="EQ676" s="1917"/>
    </row>
    <row r="677" spans="1:147" outlineLevel="1" x14ac:dyDescent="0.25">
      <c r="A677" s="6" t="s">
        <v>90</v>
      </c>
      <c r="B677" s="206"/>
      <c r="C677" s="206"/>
      <c r="D677" s="206"/>
      <c r="E677" s="1197"/>
      <c r="F677" s="1197"/>
      <c r="G677" s="1197"/>
      <c r="H677" s="206"/>
      <c r="I677" s="206"/>
      <c r="J677" s="206"/>
      <c r="K677" s="206"/>
      <c r="L677" s="1883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6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2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29"/>
      <c r="DY677" s="1918"/>
      <c r="DZ677" s="1919"/>
      <c r="EA677" s="1918"/>
      <c r="EB677" s="1918"/>
      <c r="EC677" s="1918"/>
      <c r="ED677" s="1919"/>
      <c r="EE677" s="1918"/>
      <c r="EF677" s="1918"/>
      <c r="EG677" s="1917"/>
      <c r="EH677" s="1929"/>
      <c r="EI677" s="1918"/>
      <c r="EJ677" s="1919"/>
      <c r="EK677" s="1918"/>
      <c r="EL677" s="1918"/>
      <c r="EM677" s="1918"/>
      <c r="EN677" s="1919"/>
      <c r="EO677" s="1918"/>
      <c r="EP677" s="1918"/>
      <c r="EQ677" s="1917"/>
    </row>
    <row r="678" spans="1:147" outlineLevel="1" x14ac:dyDescent="0.25">
      <c r="A678" s="6" t="s">
        <v>90</v>
      </c>
      <c r="B678" s="206"/>
      <c r="C678" s="206"/>
      <c r="D678" s="206"/>
      <c r="E678" s="1197"/>
      <c r="F678" s="1197"/>
      <c r="G678" s="1197"/>
      <c r="H678" s="206"/>
      <c r="I678" s="206"/>
      <c r="J678" s="206"/>
      <c r="K678" s="206"/>
      <c r="L678" s="1883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6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2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29"/>
      <c r="DY678" s="1918"/>
      <c r="DZ678" s="1919"/>
      <c r="EA678" s="1918"/>
      <c r="EB678" s="1918"/>
      <c r="EC678" s="1918"/>
      <c r="ED678" s="1919"/>
      <c r="EE678" s="1918"/>
      <c r="EF678" s="1918"/>
      <c r="EG678" s="1917"/>
      <c r="EH678" s="1929"/>
      <c r="EI678" s="1918"/>
      <c r="EJ678" s="1919"/>
      <c r="EK678" s="1918"/>
      <c r="EL678" s="1918"/>
      <c r="EM678" s="1918"/>
      <c r="EN678" s="1919"/>
      <c r="EO678" s="1918"/>
      <c r="EP678" s="1918"/>
      <c r="EQ678" s="1917"/>
    </row>
    <row r="679" spans="1:147" outlineLevel="1" x14ac:dyDescent="0.25">
      <c r="A679" s="6" t="s">
        <v>90</v>
      </c>
      <c r="B679" s="206"/>
      <c r="C679" s="206"/>
      <c r="D679" s="206" t="s">
        <v>2837</v>
      </c>
      <c r="E679" s="1197"/>
      <c r="F679" s="1197"/>
      <c r="G679" s="1197"/>
      <c r="H679" s="206"/>
      <c r="I679" s="206"/>
      <c r="J679" s="206" t="s">
        <v>2777</v>
      </c>
      <c r="K679" s="206" t="s">
        <v>2778</v>
      </c>
      <c r="L679" s="1883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6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2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29"/>
      <c r="DY679" s="1918"/>
      <c r="DZ679" s="1919"/>
      <c r="EA679" s="1918"/>
      <c r="EB679" s="1918"/>
      <c r="EC679" s="1918"/>
      <c r="ED679" s="1919"/>
      <c r="EE679" s="1918"/>
      <c r="EF679" s="1918"/>
      <c r="EG679" s="1917"/>
      <c r="EH679" s="1929"/>
      <c r="EI679" s="1918"/>
      <c r="EJ679" s="1919"/>
      <c r="EK679" s="1918"/>
      <c r="EL679" s="1918"/>
      <c r="EM679" s="1918"/>
      <c r="EN679" s="1919"/>
      <c r="EO679" s="1918"/>
      <c r="EP679" s="1918"/>
      <c r="EQ679" s="1917"/>
    </row>
    <row r="680" spans="1:147" outlineLevel="1" x14ac:dyDescent="0.25">
      <c r="A680" s="6" t="s">
        <v>90</v>
      </c>
      <c r="B680" s="206"/>
      <c r="C680" s="206"/>
      <c r="D680" s="206"/>
      <c r="E680" s="1197"/>
      <c r="F680" s="1197"/>
      <c r="G680" s="1197"/>
      <c r="H680" s="206" t="s">
        <v>2780</v>
      </c>
      <c r="I680" s="206"/>
      <c r="J680" s="206" t="s">
        <v>2777</v>
      </c>
      <c r="K680" s="206" t="s">
        <v>2838</v>
      </c>
      <c r="L680" s="1883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6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2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29"/>
      <c r="DY680" s="1918"/>
      <c r="DZ680" s="1919"/>
      <c r="EA680" s="1918"/>
      <c r="EB680" s="1918"/>
      <c r="EC680" s="1918"/>
      <c r="ED680" s="1919"/>
      <c r="EE680" s="1918"/>
      <c r="EF680" s="1918"/>
      <c r="EG680" s="1917"/>
      <c r="EH680" s="1929"/>
      <c r="EI680" s="1918"/>
      <c r="EJ680" s="1919"/>
      <c r="EK680" s="1918"/>
      <c r="EL680" s="1918"/>
      <c r="EM680" s="1918"/>
      <c r="EN680" s="1919"/>
      <c r="EO680" s="1918"/>
      <c r="EP680" s="1918"/>
      <c r="EQ680" s="1917"/>
    </row>
    <row r="681" spans="1:147" outlineLevel="1" x14ac:dyDescent="0.25">
      <c r="A681" s="6" t="s">
        <v>90</v>
      </c>
      <c r="B681" s="206"/>
      <c r="C681" s="206"/>
      <c r="D681" s="206"/>
      <c r="E681" s="1197"/>
      <c r="F681" s="1197"/>
      <c r="G681" s="1197"/>
      <c r="H681" s="206"/>
      <c r="I681" s="206"/>
      <c r="J681" s="206" t="s">
        <v>2777</v>
      </c>
      <c r="K681" s="206" t="s">
        <v>2778</v>
      </c>
      <c r="L681" s="1883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6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2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29"/>
      <c r="DY681" s="1918"/>
      <c r="DZ681" s="1919"/>
      <c r="EA681" s="1918"/>
      <c r="EB681" s="1918"/>
      <c r="EC681" s="1918"/>
      <c r="ED681" s="1919"/>
      <c r="EE681" s="1918"/>
      <c r="EF681" s="1918"/>
      <c r="EG681" s="1917"/>
      <c r="EH681" s="1929"/>
      <c r="EI681" s="1918"/>
      <c r="EJ681" s="1919"/>
      <c r="EK681" s="1918"/>
      <c r="EL681" s="1918"/>
      <c r="EM681" s="1918"/>
      <c r="EN681" s="1919"/>
      <c r="EO681" s="1918"/>
      <c r="EP681" s="1918"/>
      <c r="EQ681" s="1917"/>
    </row>
    <row r="682" spans="1:147" outlineLevel="1" x14ac:dyDescent="0.25">
      <c r="A682" s="6" t="s">
        <v>90</v>
      </c>
      <c r="B682" s="206"/>
      <c r="C682" s="206"/>
      <c r="D682" s="206"/>
      <c r="E682" s="1197"/>
      <c r="F682" s="1197"/>
      <c r="G682" s="1197"/>
      <c r="H682" s="206"/>
      <c r="I682" s="206"/>
      <c r="J682" s="206"/>
      <c r="K682" s="206"/>
      <c r="L682" s="1883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6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2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29"/>
      <c r="DY682" s="1918"/>
      <c r="DZ682" s="1919"/>
      <c r="EA682" s="1918"/>
      <c r="EB682" s="1918"/>
      <c r="EC682" s="1918"/>
      <c r="ED682" s="1919"/>
      <c r="EE682" s="1918"/>
      <c r="EF682" s="1918"/>
      <c r="EG682" s="1917"/>
      <c r="EH682" s="1929"/>
      <c r="EI682" s="1918"/>
      <c r="EJ682" s="1919"/>
      <c r="EK682" s="1918"/>
      <c r="EL682" s="1918"/>
      <c r="EM682" s="1918"/>
      <c r="EN682" s="1919"/>
      <c r="EO682" s="1918"/>
      <c r="EP682" s="1918"/>
      <c r="EQ682" s="1917"/>
    </row>
    <row r="683" spans="1:147" outlineLevel="1" x14ac:dyDescent="0.25">
      <c r="A683" s="6" t="s">
        <v>90</v>
      </c>
      <c r="B683" s="206"/>
      <c r="C683" s="206"/>
      <c r="D683" s="206"/>
      <c r="E683" s="1197"/>
      <c r="F683" s="1197"/>
      <c r="G683" s="1197"/>
      <c r="H683" s="206"/>
      <c r="I683" s="206"/>
      <c r="J683" s="206"/>
      <c r="K683" s="206"/>
      <c r="L683" s="1883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6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2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29"/>
      <c r="DY683" s="1918"/>
      <c r="DZ683" s="1919"/>
      <c r="EA683" s="1918"/>
      <c r="EB683" s="1918"/>
      <c r="EC683" s="1918"/>
      <c r="ED683" s="1919"/>
      <c r="EE683" s="1918"/>
      <c r="EF683" s="1918"/>
      <c r="EG683" s="1917"/>
      <c r="EH683" s="1929"/>
      <c r="EI683" s="1918"/>
      <c r="EJ683" s="1919"/>
      <c r="EK683" s="1918"/>
      <c r="EL683" s="1918"/>
      <c r="EM683" s="1918"/>
      <c r="EN683" s="1919"/>
      <c r="EO683" s="1918"/>
      <c r="EP683" s="1918"/>
      <c r="EQ683" s="1917"/>
    </row>
    <row r="684" spans="1:147" outlineLevel="1" x14ac:dyDescent="0.25">
      <c r="A684" s="6" t="s">
        <v>90</v>
      </c>
      <c r="B684" s="206"/>
      <c r="C684" s="206"/>
      <c r="D684" s="206"/>
      <c r="E684" s="1197"/>
      <c r="F684" s="1197"/>
      <c r="G684" s="1197"/>
      <c r="H684" s="206"/>
      <c r="I684" s="206"/>
      <c r="J684" s="206" t="s">
        <v>2775</v>
      </c>
      <c r="K684" s="206" t="s">
        <v>2776</v>
      </c>
      <c r="L684" s="1883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6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2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29"/>
      <c r="DY684" s="1918"/>
      <c r="DZ684" s="1919"/>
      <c r="EA684" s="1918"/>
      <c r="EB684" s="1918"/>
      <c r="EC684" s="1918"/>
      <c r="ED684" s="1919"/>
      <c r="EE684" s="1918"/>
      <c r="EF684" s="1918"/>
      <c r="EG684" s="1917"/>
      <c r="EH684" s="1929"/>
      <c r="EI684" s="1918"/>
      <c r="EJ684" s="1919"/>
      <c r="EK684" s="1918"/>
      <c r="EL684" s="1918"/>
      <c r="EM684" s="1918"/>
      <c r="EN684" s="1919"/>
      <c r="EO684" s="1918"/>
      <c r="EP684" s="1918"/>
      <c r="EQ684" s="1917"/>
    </row>
    <row r="685" spans="1:147" outlineLevel="1" x14ac:dyDescent="0.25">
      <c r="A685" s="6" t="s">
        <v>90</v>
      </c>
      <c r="B685" s="206"/>
      <c r="C685" s="206"/>
      <c r="D685" s="206"/>
      <c r="E685" s="1197"/>
      <c r="F685" s="1197"/>
      <c r="G685" s="1197"/>
      <c r="H685" s="206"/>
      <c r="I685" s="206"/>
      <c r="J685" s="206" t="s">
        <v>2775</v>
      </c>
      <c r="K685" s="206" t="s">
        <v>2776</v>
      </c>
      <c r="L685" s="1883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6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2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29"/>
      <c r="DY685" s="1918"/>
      <c r="DZ685" s="1919"/>
      <c r="EA685" s="1918"/>
      <c r="EB685" s="1918"/>
      <c r="EC685" s="1918"/>
      <c r="ED685" s="1919"/>
      <c r="EE685" s="1918"/>
      <c r="EF685" s="1918"/>
      <c r="EG685" s="1917"/>
      <c r="EH685" s="1929"/>
      <c r="EI685" s="1918"/>
      <c r="EJ685" s="1919"/>
      <c r="EK685" s="1918"/>
      <c r="EL685" s="1918"/>
      <c r="EM685" s="1918"/>
      <c r="EN685" s="1919"/>
      <c r="EO685" s="1918"/>
      <c r="EP685" s="1918"/>
      <c r="EQ685" s="1917"/>
    </row>
    <row r="686" spans="1:147" outlineLevel="1" x14ac:dyDescent="0.25">
      <c r="A686" s="6" t="s">
        <v>90</v>
      </c>
      <c r="B686" s="206"/>
      <c r="C686" s="206"/>
      <c r="D686" s="206"/>
      <c r="E686" s="1197"/>
      <c r="F686" s="1197"/>
      <c r="G686" s="1197"/>
      <c r="H686" s="206"/>
      <c r="I686" s="206"/>
      <c r="J686" s="206" t="s">
        <v>2775</v>
      </c>
      <c r="K686" s="206" t="s">
        <v>2776</v>
      </c>
      <c r="L686" s="1883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6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2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29"/>
      <c r="DY686" s="1918"/>
      <c r="DZ686" s="1919"/>
      <c r="EA686" s="1918"/>
      <c r="EB686" s="1918"/>
      <c r="EC686" s="1918"/>
      <c r="ED686" s="1919"/>
      <c r="EE686" s="1918"/>
      <c r="EF686" s="1918"/>
      <c r="EG686" s="1917"/>
      <c r="EH686" s="1929"/>
      <c r="EI686" s="1918"/>
      <c r="EJ686" s="1919"/>
      <c r="EK686" s="1918"/>
      <c r="EL686" s="1918"/>
      <c r="EM686" s="1918"/>
      <c r="EN686" s="1919"/>
      <c r="EO686" s="1918"/>
      <c r="EP686" s="1918"/>
      <c r="EQ686" s="1917"/>
    </row>
    <row r="687" spans="1:147" outlineLevel="1" x14ac:dyDescent="0.25">
      <c r="A687" s="6" t="s">
        <v>90</v>
      </c>
      <c r="B687" s="206"/>
      <c r="C687" s="206"/>
      <c r="D687" s="206"/>
      <c r="E687" s="1197"/>
      <c r="F687" s="1197"/>
      <c r="G687" s="1197"/>
      <c r="H687" s="206"/>
      <c r="I687" s="206"/>
      <c r="J687" s="206" t="s">
        <v>2775</v>
      </c>
      <c r="K687" s="206" t="s">
        <v>2776</v>
      </c>
      <c r="L687" s="1883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6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2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29"/>
      <c r="DY687" s="1918"/>
      <c r="DZ687" s="1919"/>
      <c r="EA687" s="1918"/>
      <c r="EB687" s="1918"/>
      <c r="EC687" s="1918"/>
      <c r="ED687" s="1919"/>
      <c r="EE687" s="1918"/>
      <c r="EF687" s="1918"/>
      <c r="EG687" s="1917"/>
      <c r="EH687" s="1929"/>
      <c r="EI687" s="1918"/>
      <c r="EJ687" s="1919"/>
      <c r="EK687" s="1918"/>
      <c r="EL687" s="1918"/>
      <c r="EM687" s="1918"/>
      <c r="EN687" s="1919"/>
      <c r="EO687" s="1918"/>
      <c r="EP687" s="1918"/>
      <c r="EQ687" s="1917"/>
    </row>
    <row r="688" spans="1:147" outlineLevel="1" x14ac:dyDescent="0.25">
      <c r="A688" s="6" t="s">
        <v>90</v>
      </c>
      <c r="B688" s="206"/>
      <c r="C688" s="206"/>
      <c r="D688" s="206"/>
      <c r="E688" s="1197"/>
      <c r="F688" s="1197"/>
      <c r="G688" s="1197"/>
      <c r="H688" s="206"/>
      <c r="I688" s="206"/>
      <c r="J688" s="206" t="s">
        <v>2777</v>
      </c>
      <c r="K688" s="206" t="s">
        <v>2778</v>
      </c>
      <c r="L688" s="1883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6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2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29"/>
      <c r="DY688" s="1918"/>
      <c r="DZ688" s="1919"/>
      <c r="EA688" s="1918"/>
      <c r="EB688" s="1918"/>
      <c r="EC688" s="1918"/>
      <c r="ED688" s="1919"/>
      <c r="EE688" s="1918"/>
      <c r="EF688" s="1918"/>
      <c r="EG688" s="1917"/>
      <c r="EH688" s="1929"/>
      <c r="EI688" s="1918"/>
      <c r="EJ688" s="1919"/>
      <c r="EK688" s="1918"/>
      <c r="EL688" s="1918"/>
      <c r="EM688" s="1918"/>
      <c r="EN688" s="1919"/>
      <c r="EO688" s="1918"/>
      <c r="EP688" s="1918"/>
      <c r="EQ688" s="1917"/>
    </row>
    <row r="689" spans="1:147" outlineLevel="1" x14ac:dyDescent="0.25">
      <c r="A689" s="6" t="s">
        <v>90</v>
      </c>
      <c r="B689" s="206"/>
      <c r="C689" s="206"/>
      <c r="D689" s="206"/>
      <c r="E689" s="1197"/>
      <c r="F689" s="1197"/>
      <c r="G689" s="1197"/>
      <c r="H689" s="206"/>
      <c r="I689" s="206"/>
      <c r="J689" s="206" t="s">
        <v>2777</v>
      </c>
      <c r="K689" s="206" t="s">
        <v>2778</v>
      </c>
      <c r="L689" s="1883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6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2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29"/>
      <c r="DY689" s="1918"/>
      <c r="DZ689" s="1919"/>
      <c r="EA689" s="1918"/>
      <c r="EB689" s="1918"/>
      <c r="EC689" s="1918"/>
      <c r="ED689" s="1919"/>
      <c r="EE689" s="1918"/>
      <c r="EF689" s="1918"/>
      <c r="EG689" s="1917"/>
      <c r="EH689" s="1929"/>
      <c r="EI689" s="1918"/>
      <c r="EJ689" s="1919"/>
      <c r="EK689" s="1918"/>
      <c r="EL689" s="1918"/>
      <c r="EM689" s="1918"/>
      <c r="EN689" s="1919"/>
      <c r="EO689" s="1918"/>
      <c r="EP689" s="1918"/>
      <c r="EQ689" s="1917"/>
    </row>
    <row r="690" spans="1:147" outlineLevel="1" x14ac:dyDescent="0.25">
      <c r="A690" s="6" t="s">
        <v>90</v>
      </c>
      <c r="B690" s="206"/>
      <c r="C690" s="206"/>
      <c r="D690" s="206"/>
      <c r="E690" s="1197"/>
      <c r="F690" s="1197"/>
      <c r="G690" s="1197"/>
      <c r="H690" s="206"/>
      <c r="I690" s="206"/>
      <c r="J690" s="206" t="s">
        <v>2777</v>
      </c>
      <c r="K690" s="206" t="s">
        <v>2778</v>
      </c>
      <c r="L690" s="1883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6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2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29"/>
      <c r="DY690" s="1918"/>
      <c r="DZ690" s="1919"/>
      <c r="EA690" s="1918"/>
      <c r="EB690" s="1918"/>
      <c r="EC690" s="1918"/>
      <c r="ED690" s="1919"/>
      <c r="EE690" s="1918"/>
      <c r="EF690" s="1918"/>
      <c r="EG690" s="1917"/>
      <c r="EH690" s="1929"/>
      <c r="EI690" s="1918"/>
      <c r="EJ690" s="1919"/>
      <c r="EK690" s="1918"/>
      <c r="EL690" s="1918"/>
      <c r="EM690" s="1918"/>
      <c r="EN690" s="1919"/>
      <c r="EO690" s="1918"/>
      <c r="EP690" s="1918"/>
      <c r="EQ690" s="1917"/>
    </row>
    <row r="691" spans="1:147" outlineLevel="1" x14ac:dyDescent="0.25">
      <c r="A691" s="6" t="s">
        <v>90</v>
      </c>
      <c r="B691" s="206"/>
      <c r="C691" s="206"/>
      <c r="D691" s="206"/>
      <c r="E691" s="1197"/>
      <c r="F691" s="1197"/>
      <c r="G691" s="1197"/>
      <c r="H691" s="206"/>
      <c r="I691" s="206"/>
      <c r="J691" s="206"/>
      <c r="K691" s="206"/>
      <c r="L691" s="1883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6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2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29"/>
      <c r="DY691" s="1918"/>
      <c r="DZ691" s="1919"/>
      <c r="EA691" s="1918"/>
      <c r="EB691" s="1918"/>
      <c r="EC691" s="1918"/>
      <c r="ED691" s="1919"/>
      <c r="EE691" s="1918"/>
      <c r="EF691" s="1918"/>
      <c r="EG691" s="1917"/>
      <c r="EH691" s="1929"/>
      <c r="EI691" s="1918"/>
      <c r="EJ691" s="1919"/>
      <c r="EK691" s="1918"/>
      <c r="EL691" s="1918"/>
      <c r="EM691" s="1918"/>
      <c r="EN691" s="1919"/>
      <c r="EO691" s="1918"/>
      <c r="EP691" s="1918"/>
      <c r="EQ691" s="1917"/>
    </row>
    <row r="692" spans="1:147" outlineLevel="1" x14ac:dyDescent="0.25">
      <c r="A692" s="6" t="s">
        <v>90</v>
      </c>
      <c r="B692" s="206"/>
      <c r="C692" s="206"/>
      <c r="D692" s="206"/>
      <c r="E692" s="1197"/>
      <c r="F692" s="1197"/>
      <c r="G692" s="1197"/>
      <c r="H692" s="206"/>
      <c r="I692" s="206"/>
      <c r="J692" s="206"/>
      <c r="K692" s="206"/>
      <c r="L692" s="1883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6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2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29"/>
      <c r="DY692" s="1918"/>
      <c r="DZ692" s="1919"/>
      <c r="EA692" s="1918"/>
      <c r="EB692" s="1918"/>
      <c r="EC692" s="1918"/>
      <c r="ED692" s="1919"/>
      <c r="EE692" s="1918"/>
      <c r="EF692" s="1918"/>
      <c r="EG692" s="1917"/>
      <c r="EH692" s="1929"/>
      <c r="EI692" s="1918"/>
      <c r="EJ692" s="1919"/>
      <c r="EK692" s="1918"/>
      <c r="EL692" s="1918"/>
      <c r="EM692" s="1918"/>
      <c r="EN692" s="1919"/>
      <c r="EO692" s="1918"/>
      <c r="EP692" s="1918"/>
      <c r="EQ692" s="1917"/>
    </row>
    <row r="693" spans="1:147" outlineLevel="1" x14ac:dyDescent="0.25">
      <c r="A693" s="6" t="s">
        <v>90</v>
      </c>
      <c r="B693" s="206"/>
      <c r="C693" s="206"/>
      <c r="D693" s="206"/>
      <c r="E693" s="1197"/>
      <c r="F693" s="1197"/>
      <c r="G693" s="1197"/>
      <c r="H693" s="206"/>
      <c r="I693" s="206"/>
      <c r="J693" s="206"/>
      <c r="K693" s="206"/>
      <c r="L693" s="1883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6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2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29"/>
      <c r="DY693" s="1918"/>
      <c r="DZ693" s="1919"/>
      <c r="EA693" s="1918"/>
      <c r="EB693" s="1918"/>
      <c r="EC693" s="1918"/>
      <c r="ED693" s="1919"/>
      <c r="EE693" s="1918"/>
      <c r="EF693" s="1918"/>
      <c r="EG693" s="1917"/>
      <c r="EH693" s="1929"/>
      <c r="EI693" s="1918"/>
      <c r="EJ693" s="1919"/>
      <c r="EK693" s="1918"/>
      <c r="EL693" s="1918"/>
      <c r="EM693" s="1918"/>
      <c r="EN693" s="1919"/>
      <c r="EO693" s="1918"/>
      <c r="EP693" s="1918"/>
      <c r="EQ693" s="1917"/>
    </row>
    <row r="694" spans="1:147" outlineLevel="1" x14ac:dyDescent="0.25">
      <c r="A694" s="6" t="s">
        <v>90</v>
      </c>
      <c r="B694" s="206"/>
      <c r="C694" s="206"/>
      <c r="D694" s="206"/>
      <c r="E694" s="1197"/>
      <c r="F694" s="1197"/>
      <c r="G694" s="1197"/>
      <c r="H694" s="206"/>
      <c r="I694" s="206"/>
      <c r="J694" s="206"/>
      <c r="K694" s="206"/>
      <c r="L694" s="1883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6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2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29"/>
      <c r="DY694" s="1918"/>
      <c r="DZ694" s="1919"/>
      <c r="EA694" s="1918"/>
      <c r="EB694" s="1918"/>
      <c r="EC694" s="1918"/>
      <c r="ED694" s="1919"/>
      <c r="EE694" s="1918"/>
      <c r="EF694" s="1918"/>
      <c r="EG694" s="1917"/>
      <c r="EH694" s="1929"/>
      <c r="EI694" s="1918"/>
      <c r="EJ694" s="1919"/>
      <c r="EK694" s="1918"/>
      <c r="EL694" s="1918"/>
      <c r="EM694" s="1918"/>
      <c r="EN694" s="1919"/>
      <c r="EO694" s="1918"/>
      <c r="EP694" s="1918"/>
      <c r="EQ694" s="1917"/>
    </row>
    <row r="695" spans="1:147" outlineLevel="1" x14ac:dyDescent="0.25">
      <c r="A695" s="6" t="s">
        <v>90</v>
      </c>
      <c r="B695" s="206"/>
      <c r="C695" s="206"/>
      <c r="D695" s="206"/>
      <c r="E695" s="1197"/>
      <c r="F695" s="1197"/>
      <c r="G695" s="1197"/>
      <c r="H695" s="206"/>
      <c r="I695" s="206"/>
      <c r="J695" s="206"/>
      <c r="K695" s="206"/>
      <c r="L695" s="1883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6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2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29"/>
      <c r="DY695" s="1918"/>
      <c r="DZ695" s="1919"/>
      <c r="EA695" s="1918"/>
      <c r="EB695" s="1918"/>
      <c r="EC695" s="1918"/>
      <c r="ED695" s="1919"/>
      <c r="EE695" s="1918"/>
      <c r="EF695" s="1918"/>
      <c r="EG695" s="1917"/>
      <c r="EH695" s="1929"/>
      <c r="EI695" s="1918"/>
      <c r="EJ695" s="1919"/>
      <c r="EK695" s="1918"/>
      <c r="EL695" s="1918"/>
      <c r="EM695" s="1918"/>
      <c r="EN695" s="1919"/>
      <c r="EO695" s="1918"/>
      <c r="EP695" s="1918"/>
      <c r="EQ695" s="1917"/>
    </row>
    <row r="696" spans="1:147" outlineLevel="1" x14ac:dyDescent="0.25">
      <c r="A696" s="6" t="s">
        <v>90</v>
      </c>
      <c r="B696" s="206"/>
      <c r="C696" s="206"/>
      <c r="D696" s="206"/>
      <c r="E696" s="1197"/>
      <c r="F696" s="1197"/>
      <c r="G696" s="1197"/>
      <c r="H696" s="206"/>
      <c r="I696" s="206"/>
      <c r="J696" s="206"/>
      <c r="K696" s="206"/>
      <c r="L696" s="1883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6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2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29"/>
      <c r="DY696" s="1918"/>
      <c r="DZ696" s="1919"/>
      <c r="EA696" s="1918"/>
      <c r="EB696" s="1918"/>
      <c r="EC696" s="1918"/>
      <c r="ED696" s="1919"/>
      <c r="EE696" s="1918"/>
      <c r="EF696" s="1918"/>
      <c r="EG696" s="1917"/>
      <c r="EH696" s="1929"/>
      <c r="EI696" s="1918"/>
      <c r="EJ696" s="1919"/>
      <c r="EK696" s="1918"/>
      <c r="EL696" s="1918"/>
      <c r="EM696" s="1918"/>
      <c r="EN696" s="1919"/>
      <c r="EO696" s="1918"/>
      <c r="EP696" s="1918"/>
      <c r="EQ696" s="1917"/>
    </row>
    <row r="697" spans="1:147" outlineLevel="1" x14ac:dyDescent="0.25">
      <c r="A697" s="6" t="s">
        <v>90</v>
      </c>
      <c r="B697" s="206"/>
      <c r="C697" s="206"/>
      <c r="D697" s="206"/>
      <c r="E697" s="1197"/>
      <c r="F697" s="1197"/>
      <c r="G697" s="1197"/>
      <c r="H697" s="206"/>
      <c r="I697" s="206"/>
      <c r="J697" s="206"/>
      <c r="K697" s="206"/>
      <c r="L697" s="1883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6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2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29"/>
      <c r="DY697" s="1918"/>
      <c r="DZ697" s="1919"/>
      <c r="EA697" s="1918"/>
      <c r="EB697" s="1918"/>
      <c r="EC697" s="1918"/>
      <c r="ED697" s="1919"/>
      <c r="EE697" s="1918"/>
      <c r="EF697" s="1918"/>
      <c r="EG697" s="1917"/>
      <c r="EH697" s="1929"/>
      <c r="EI697" s="1918"/>
      <c r="EJ697" s="1919"/>
      <c r="EK697" s="1918"/>
      <c r="EL697" s="1918"/>
      <c r="EM697" s="1918"/>
      <c r="EN697" s="1919"/>
      <c r="EO697" s="1918"/>
      <c r="EP697" s="1918"/>
      <c r="EQ697" s="1917"/>
    </row>
    <row r="698" spans="1:147" outlineLevel="1" x14ac:dyDescent="0.25">
      <c r="A698" s="6" t="s">
        <v>90</v>
      </c>
      <c r="B698" s="206"/>
      <c r="C698" s="206"/>
      <c r="D698" s="206"/>
      <c r="E698" s="1197"/>
      <c r="F698" s="1197"/>
      <c r="G698" s="1197"/>
      <c r="H698" s="206"/>
      <c r="I698" s="206"/>
      <c r="J698" s="206"/>
      <c r="K698" s="206"/>
      <c r="L698" s="1883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6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2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29"/>
      <c r="DY698" s="1918"/>
      <c r="DZ698" s="1919"/>
      <c r="EA698" s="1918"/>
      <c r="EB698" s="1918"/>
      <c r="EC698" s="1918"/>
      <c r="ED698" s="1919"/>
      <c r="EE698" s="1918"/>
      <c r="EF698" s="1918"/>
      <c r="EG698" s="1917"/>
      <c r="EH698" s="1929"/>
      <c r="EI698" s="1918"/>
      <c r="EJ698" s="1919"/>
      <c r="EK698" s="1918"/>
      <c r="EL698" s="1918"/>
      <c r="EM698" s="1918"/>
      <c r="EN698" s="1919"/>
      <c r="EO698" s="1918"/>
      <c r="EP698" s="1918"/>
      <c r="EQ698" s="1917"/>
    </row>
    <row r="699" spans="1:147" outlineLevel="1" x14ac:dyDescent="0.25">
      <c r="A699" s="6" t="s">
        <v>90</v>
      </c>
      <c r="B699" s="206"/>
      <c r="C699" s="206"/>
      <c r="D699" s="206"/>
      <c r="E699" s="1197"/>
      <c r="F699" s="1197"/>
      <c r="G699" s="1197"/>
      <c r="H699" s="206"/>
      <c r="I699" s="206"/>
      <c r="J699" s="206"/>
      <c r="K699" s="206"/>
      <c r="L699" s="1883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6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2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29"/>
      <c r="DY699" s="1918"/>
      <c r="DZ699" s="1919"/>
      <c r="EA699" s="1918"/>
      <c r="EB699" s="1918"/>
      <c r="EC699" s="1918"/>
      <c r="ED699" s="1919"/>
      <c r="EE699" s="1918"/>
      <c r="EF699" s="1918"/>
      <c r="EG699" s="1917"/>
      <c r="EH699" s="1929"/>
      <c r="EI699" s="1918"/>
      <c r="EJ699" s="1919"/>
      <c r="EK699" s="1918"/>
      <c r="EL699" s="1918"/>
      <c r="EM699" s="1918"/>
      <c r="EN699" s="1919"/>
      <c r="EO699" s="1918"/>
      <c r="EP699" s="1918"/>
      <c r="EQ699" s="1917"/>
    </row>
    <row r="700" spans="1:147" outlineLevel="1" x14ac:dyDescent="0.25">
      <c r="A700" s="6" t="s">
        <v>90</v>
      </c>
      <c r="B700" s="206"/>
      <c r="C700" s="206"/>
      <c r="D700" s="206"/>
      <c r="E700" s="1197"/>
      <c r="F700" s="1197"/>
      <c r="G700" s="1197"/>
      <c r="H700" s="206" t="s">
        <v>2780</v>
      </c>
      <c r="I700" s="206"/>
      <c r="J700" s="206"/>
      <c r="K700" s="206" t="s">
        <v>2781</v>
      </c>
      <c r="L700" s="1883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6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2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29"/>
      <c r="DY700" s="1918"/>
      <c r="DZ700" s="1919"/>
      <c r="EA700" s="1918"/>
      <c r="EB700" s="1918"/>
      <c r="EC700" s="1918"/>
      <c r="ED700" s="1919"/>
      <c r="EE700" s="1918"/>
      <c r="EF700" s="1918"/>
      <c r="EG700" s="1917"/>
      <c r="EH700" s="1929"/>
      <c r="EI700" s="1918"/>
      <c r="EJ700" s="1919"/>
      <c r="EK700" s="1918"/>
      <c r="EL700" s="1918"/>
      <c r="EM700" s="1918"/>
      <c r="EN700" s="1919"/>
      <c r="EO700" s="1918"/>
      <c r="EP700" s="1918"/>
      <c r="EQ700" s="1917"/>
    </row>
    <row r="701" spans="1:147" outlineLevel="1" x14ac:dyDescent="0.25">
      <c r="A701" s="6" t="s">
        <v>90</v>
      </c>
      <c r="B701" s="206"/>
      <c r="C701" s="206"/>
      <c r="D701" s="206" t="s">
        <v>2839</v>
      </c>
      <c r="E701" s="1197"/>
      <c r="F701" s="1197"/>
      <c r="G701" s="1197"/>
      <c r="H701" s="206" t="s">
        <v>2780</v>
      </c>
      <c r="I701" s="206"/>
      <c r="J701" s="206"/>
      <c r="K701" s="206" t="s">
        <v>2781</v>
      </c>
      <c r="L701" s="1883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6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2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29"/>
      <c r="DY701" s="1918"/>
      <c r="DZ701" s="1919"/>
      <c r="EA701" s="1918"/>
      <c r="EB701" s="1918"/>
      <c r="EC701" s="1918"/>
      <c r="ED701" s="1919"/>
      <c r="EE701" s="1918"/>
      <c r="EF701" s="1918"/>
      <c r="EG701" s="1917"/>
      <c r="EH701" s="1929"/>
      <c r="EI701" s="1918"/>
      <c r="EJ701" s="1919"/>
      <c r="EK701" s="1918"/>
      <c r="EL701" s="1918"/>
      <c r="EM701" s="1918"/>
      <c r="EN701" s="1919"/>
      <c r="EO701" s="1918"/>
      <c r="EP701" s="1918"/>
      <c r="EQ701" s="1917"/>
    </row>
    <row r="702" spans="1:147" outlineLevel="1" x14ac:dyDescent="0.25">
      <c r="A702" s="6" t="s">
        <v>90</v>
      </c>
      <c r="B702" s="206"/>
      <c r="C702" s="206"/>
      <c r="D702" s="206"/>
      <c r="E702" s="1197"/>
      <c r="F702" s="1197"/>
      <c r="G702" s="1197"/>
      <c r="H702" s="206"/>
      <c r="I702" s="206"/>
      <c r="J702" s="206"/>
      <c r="K702" s="206"/>
      <c r="L702" s="1883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6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2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29"/>
      <c r="DY702" s="1918"/>
      <c r="DZ702" s="1919"/>
      <c r="EA702" s="1918"/>
      <c r="EB702" s="1918"/>
      <c r="EC702" s="1918"/>
      <c r="ED702" s="1919"/>
      <c r="EE702" s="1918"/>
      <c r="EF702" s="1918"/>
      <c r="EG702" s="1917"/>
      <c r="EH702" s="1929"/>
      <c r="EI702" s="1918"/>
      <c r="EJ702" s="1919"/>
      <c r="EK702" s="1918"/>
      <c r="EL702" s="1918"/>
      <c r="EM702" s="1918"/>
      <c r="EN702" s="1919"/>
      <c r="EO702" s="1918"/>
      <c r="EP702" s="1918"/>
      <c r="EQ702" s="1917"/>
    </row>
    <row r="703" spans="1:147" outlineLevel="1" x14ac:dyDescent="0.25">
      <c r="A703" s="6" t="s">
        <v>90</v>
      </c>
      <c r="B703" s="206"/>
      <c r="C703" s="206"/>
      <c r="D703" s="206"/>
      <c r="E703" s="1197"/>
      <c r="F703" s="1197"/>
      <c r="G703" s="1197"/>
      <c r="H703" s="206"/>
      <c r="I703" s="206"/>
      <c r="J703" s="206"/>
      <c r="K703" s="206"/>
      <c r="L703" s="1883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6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2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29"/>
      <c r="DY703" s="1918"/>
      <c r="DZ703" s="1919"/>
      <c r="EA703" s="1918"/>
      <c r="EB703" s="1918"/>
      <c r="EC703" s="1918"/>
      <c r="ED703" s="1919"/>
      <c r="EE703" s="1918"/>
      <c r="EF703" s="1918"/>
      <c r="EG703" s="1917"/>
      <c r="EH703" s="1929"/>
      <c r="EI703" s="1918"/>
      <c r="EJ703" s="1919"/>
      <c r="EK703" s="1918"/>
      <c r="EL703" s="1918"/>
      <c r="EM703" s="1918"/>
      <c r="EN703" s="1919"/>
      <c r="EO703" s="1918"/>
      <c r="EP703" s="1918"/>
      <c r="EQ703" s="1917"/>
    </row>
    <row r="704" spans="1:147" outlineLevel="1" x14ac:dyDescent="0.25">
      <c r="A704" s="6" t="s">
        <v>90</v>
      </c>
      <c r="B704" s="206"/>
      <c r="C704" s="206"/>
      <c r="D704" s="206"/>
      <c r="E704" s="1197"/>
      <c r="F704" s="1197"/>
      <c r="G704" s="1197"/>
      <c r="H704" s="206"/>
      <c r="I704" s="206"/>
      <c r="J704" s="206"/>
      <c r="K704" s="206"/>
      <c r="L704" s="1883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6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2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29"/>
      <c r="DY704" s="1918"/>
      <c r="DZ704" s="1919"/>
      <c r="EA704" s="1918"/>
      <c r="EB704" s="1918"/>
      <c r="EC704" s="1918"/>
      <c r="ED704" s="1919"/>
      <c r="EE704" s="1918"/>
      <c r="EF704" s="1918"/>
      <c r="EG704" s="1917"/>
      <c r="EH704" s="1929"/>
      <c r="EI704" s="1918"/>
      <c r="EJ704" s="1919"/>
      <c r="EK704" s="1918"/>
      <c r="EL704" s="1918"/>
      <c r="EM704" s="1918"/>
      <c r="EN704" s="1919"/>
      <c r="EO704" s="1918"/>
      <c r="EP704" s="1918"/>
      <c r="EQ704" s="1917"/>
    </row>
    <row r="705" spans="1:147" outlineLevel="1" x14ac:dyDescent="0.25">
      <c r="A705" s="6" t="s">
        <v>90</v>
      </c>
      <c r="B705" s="206"/>
      <c r="C705" s="206"/>
      <c r="D705" s="206"/>
      <c r="E705" s="1197"/>
      <c r="F705" s="1197"/>
      <c r="G705" s="1197"/>
      <c r="H705" s="206"/>
      <c r="I705" s="206"/>
      <c r="J705" s="206"/>
      <c r="K705" s="206"/>
      <c r="L705" s="1883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6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2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29"/>
      <c r="DY705" s="1918"/>
      <c r="DZ705" s="1919"/>
      <c r="EA705" s="1918"/>
      <c r="EB705" s="1918"/>
      <c r="EC705" s="1918"/>
      <c r="ED705" s="1919"/>
      <c r="EE705" s="1918"/>
      <c r="EF705" s="1918"/>
      <c r="EG705" s="1917"/>
      <c r="EH705" s="1929"/>
      <c r="EI705" s="1918"/>
      <c r="EJ705" s="1919"/>
      <c r="EK705" s="1918"/>
      <c r="EL705" s="1918"/>
      <c r="EM705" s="1918"/>
      <c r="EN705" s="1919"/>
      <c r="EO705" s="1918"/>
      <c r="EP705" s="1918"/>
      <c r="EQ705" s="1917"/>
    </row>
    <row r="706" spans="1:147" outlineLevel="1" x14ac:dyDescent="0.25">
      <c r="A706" s="6" t="s">
        <v>90</v>
      </c>
      <c r="B706" s="206"/>
      <c r="C706" s="206"/>
      <c r="D706" s="206"/>
      <c r="E706" s="1197"/>
      <c r="F706" s="1197"/>
      <c r="G706" s="1197"/>
      <c r="H706" s="206"/>
      <c r="I706" s="206"/>
      <c r="J706" s="206"/>
      <c r="K706" s="206"/>
      <c r="L706" s="1883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6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2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29"/>
      <c r="DY706" s="1918"/>
      <c r="DZ706" s="1919"/>
      <c r="EA706" s="1918"/>
      <c r="EB706" s="1918"/>
      <c r="EC706" s="1918"/>
      <c r="ED706" s="1919"/>
      <c r="EE706" s="1918"/>
      <c r="EF706" s="1918"/>
      <c r="EG706" s="1917"/>
      <c r="EH706" s="1929"/>
      <c r="EI706" s="1918"/>
      <c r="EJ706" s="1919"/>
      <c r="EK706" s="1918"/>
      <c r="EL706" s="1918"/>
      <c r="EM706" s="1918"/>
      <c r="EN706" s="1919"/>
      <c r="EO706" s="1918"/>
      <c r="EP706" s="1918"/>
      <c r="EQ706" s="1917"/>
    </row>
    <row r="707" spans="1:147" outlineLevel="1" x14ac:dyDescent="0.25">
      <c r="A707" s="6" t="s">
        <v>90</v>
      </c>
      <c r="B707" s="206"/>
      <c r="C707" s="206"/>
      <c r="D707" s="206"/>
      <c r="E707" s="1197"/>
      <c r="F707" s="1197"/>
      <c r="G707" s="1197"/>
      <c r="H707" s="206"/>
      <c r="I707" s="206"/>
      <c r="J707" s="206"/>
      <c r="K707" s="206"/>
      <c r="L707" s="1883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6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2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29"/>
      <c r="DY707" s="1918"/>
      <c r="DZ707" s="1919"/>
      <c r="EA707" s="1918"/>
      <c r="EB707" s="1918"/>
      <c r="EC707" s="1918"/>
      <c r="ED707" s="1919"/>
      <c r="EE707" s="1918"/>
      <c r="EF707" s="1918"/>
      <c r="EG707" s="1917"/>
      <c r="EH707" s="1929"/>
      <c r="EI707" s="1918"/>
      <c r="EJ707" s="1919"/>
      <c r="EK707" s="1918"/>
      <c r="EL707" s="1918"/>
      <c r="EM707" s="1918"/>
      <c r="EN707" s="1919"/>
      <c r="EO707" s="1918"/>
      <c r="EP707" s="1918"/>
      <c r="EQ707" s="1917"/>
    </row>
    <row r="708" spans="1:147" outlineLevel="1" x14ac:dyDescent="0.25">
      <c r="A708" s="6" t="s">
        <v>90</v>
      </c>
      <c r="B708" s="206"/>
      <c r="C708" s="206"/>
      <c r="D708" s="206"/>
      <c r="E708" s="1197"/>
      <c r="F708" s="1197"/>
      <c r="G708" s="1197"/>
      <c r="H708" s="206"/>
      <c r="I708" s="206"/>
      <c r="J708" s="206"/>
      <c r="K708" s="206"/>
      <c r="L708" s="1883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6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2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29"/>
      <c r="DY708" s="1918"/>
      <c r="DZ708" s="1919"/>
      <c r="EA708" s="1918"/>
      <c r="EB708" s="1918"/>
      <c r="EC708" s="1918"/>
      <c r="ED708" s="1919"/>
      <c r="EE708" s="1918"/>
      <c r="EF708" s="1918"/>
      <c r="EG708" s="1917"/>
      <c r="EH708" s="1929"/>
      <c r="EI708" s="1918"/>
      <c r="EJ708" s="1919"/>
      <c r="EK708" s="1918"/>
      <c r="EL708" s="1918"/>
      <c r="EM708" s="1918"/>
      <c r="EN708" s="1919"/>
      <c r="EO708" s="1918"/>
      <c r="EP708" s="1918"/>
      <c r="EQ708" s="1917"/>
    </row>
    <row r="709" spans="1:147" outlineLevel="1" x14ac:dyDescent="0.25">
      <c r="A709" s="6" t="s">
        <v>90</v>
      </c>
      <c r="B709" s="206"/>
      <c r="C709" s="206"/>
      <c r="D709" s="206"/>
      <c r="E709" s="1197"/>
      <c r="F709" s="1197"/>
      <c r="G709" s="1197"/>
      <c r="H709" s="206"/>
      <c r="I709" s="206"/>
      <c r="J709" s="206"/>
      <c r="K709" s="206"/>
      <c r="L709" s="1883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6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2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29"/>
      <c r="DY709" s="1918"/>
      <c r="DZ709" s="1919"/>
      <c r="EA709" s="1918"/>
      <c r="EB709" s="1918"/>
      <c r="EC709" s="1918"/>
      <c r="ED709" s="1919"/>
      <c r="EE709" s="1918"/>
      <c r="EF709" s="1918"/>
      <c r="EG709" s="1917"/>
      <c r="EH709" s="1929"/>
      <c r="EI709" s="1918"/>
      <c r="EJ709" s="1919"/>
      <c r="EK709" s="1918"/>
      <c r="EL709" s="1918"/>
      <c r="EM709" s="1918"/>
      <c r="EN709" s="1919"/>
      <c r="EO709" s="1918"/>
      <c r="EP709" s="1918"/>
      <c r="EQ709" s="1917"/>
    </row>
    <row r="710" spans="1:147" outlineLevel="1" x14ac:dyDescent="0.25">
      <c r="A710" s="6" t="s">
        <v>90</v>
      </c>
      <c r="B710" s="206"/>
      <c r="C710" s="206"/>
      <c r="D710" s="206"/>
      <c r="E710" s="1197"/>
      <c r="F710" s="1197"/>
      <c r="G710" s="1197"/>
      <c r="H710" s="206"/>
      <c r="I710" s="206"/>
      <c r="J710" s="206"/>
      <c r="K710" s="206"/>
      <c r="L710" s="1883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6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2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29"/>
      <c r="DY710" s="1918"/>
      <c r="DZ710" s="1919"/>
      <c r="EA710" s="1918"/>
      <c r="EB710" s="1918"/>
      <c r="EC710" s="1918"/>
      <c r="ED710" s="1919"/>
      <c r="EE710" s="1918"/>
      <c r="EF710" s="1918"/>
      <c r="EG710" s="1917"/>
      <c r="EH710" s="1929"/>
      <c r="EI710" s="1918"/>
      <c r="EJ710" s="1919"/>
      <c r="EK710" s="1918"/>
      <c r="EL710" s="1918"/>
      <c r="EM710" s="1918"/>
      <c r="EN710" s="1919"/>
      <c r="EO710" s="1918"/>
      <c r="EP710" s="1918"/>
      <c r="EQ710" s="1917"/>
    </row>
    <row r="711" spans="1:147" outlineLevel="1" x14ac:dyDescent="0.25">
      <c r="A711" s="6" t="s">
        <v>90</v>
      </c>
      <c r="B711" s="206"/>
      <c r="C711" s="206"/>
      <c r="D711" s="206"/>
      <c r="E711" s="1197"/>
      <c r="F711" s="1197"/>
      <c r="G711" s="1197"/>
      <c r="H711" s="206"/>
      <c r="I711" s="206"/>
      <c r="J711" s="206"/>
      <c r="K711" s="206"/>
      <c r="L711" s="1883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6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2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29"/>
      <c r="DY711" s="1918"/>
      <c r="DZ711" s="1919"/>
      <c r="EA711" s="1918"/>
      <c r="EB711" s="1918"/>
      <c r="EC711" s="1918"/>
      <c r="ED711" s="1919"/>
      <c r="EE711" s="1918"/>
      <c r="EF711" s="1918"/>
      <c r="EG711" s="1917"/>
      <c r="EH711" s="1929"/>
      <c r="EI711" s="1918"/>
      <c r="EJ711" s="1919"/>
      <c r="EK711" s="1918"/>
      <c r="EL711" s="1918"/>
      <c r="EM711" s="1918"/>
      <c r="EN711" s="1919"/>
      <c r="EO711" s="1918"/>
      <c r="EP711" s="1918"/>
      <c r="EQ711" s="1917"/>
    </row>
    <row r="712" spans="1:147" outlineLevel="1" x14ac:dyDescent="0.25">
      <c r="A712" s="6" t="s">
        <v>90</v>
      </c>
      <c r="B712" s="206"/>
      <c r="C712" s="206"/>
      <c r="D712" s="206"/>
      <c r="E712" s="1197"/>
      <c r="F712" s="1197"/>
      <c r="G712" s="1197"/>
      <c r="H712" s="206"/>
      <c r="I712" s="206"/>
      <c r="J712" s="206"/>
      <c r="K712" s="206"/>
      <c r="L712" s="1883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6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2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29"/>
      <c r="DY712" s="1918"/>
      <c r="DZ712" s="1919"/>
      <c r="EA712" s="1918"/>
      <c r="EB712" s="1918"/>
      <c r="EC712" s="1918"/>
      <c r="ED712" s="1919"/>
      <c r="EE712" s="1918"/>
      <c r="EF712" s="1918"/>
      <c r="EG712" s="1917"/>
      <c r="EH712" s="1929"/>
      <c r="EI712" s="1918"/>
      <c r="EJ712" s="1919"/>
      <c r="EK712" s="1918"/>
      <c r="EL712" s="1918"/>
      <c r="EM712" s="1918"/>
      <c r="EN712" s="1919"/>
      <c r="EO712" s="1918"/>
      <c r="EP712" s="1918"/>
      <c r="EQ712" s="1917"/>
    </row>
    <row r="713" spans="1:147" outlineLevel="1" x14ac:dyDescent="0.25">
      <c r="A713" s="6" t="s">
        <v>90</v>
      </c>
      <c r="B713" s="206"/>
      <c r="C713" s="206"/>
      <c r="D713" s="206"/>
      <c r="E713" s="1197"/>
      <c r="F713" s="1197"/>
      <c r="G713" s="1197"/>
      <c r="H713" s="206"/>
      <c r="I713" s="206"/>
      <c r="J713" s="206"/>
      <c r="K713" s="206"/>
      <c r="L713" s="1883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6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2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29"/>
      <c r="DY713" s="1918"/>
      <c r="DZ713" s="1919"/>
      <c r="EA713" s="1918"/>
      <c r="EB713" s="1918"/>
      <c r="EC713" s="1918"/>
      <c r="ED713" s="1919"/>
      <c r="EE713" s="1918"/>
      <c r="EF713" s="1918"/>
      <c r="EG713" s="1917"/>
      <c r="EH713" s="1929"/>
      <c r="EI713" s="1918"/>
      <c r="EJ713" s="1919"/>
      <c r="EK713" s="1918"/>
      <c r="EL713" s="1918"/>
      <c r="EM713" s="1918"/>
      <c r="EN713" s="1919"/>
      <c r="EO713" s="1918"/>
      <c r="EP713" s="1918"/>
      <c r="EQ713" s="1917"/>
    </row>
    <row r="714" spans="1:147" outlineLevel="1" x14ac:dyDescent="0.25">
      <c r="A714" s="6" t="s">
        <v>90</v>
      </c>
      <c r="B714" s="206"/>
      <c r="C714" s="206"/>
      <c r="D714" s="206"/>
      <c r="E714" s="1197"/>
      <c r="F714" s="1197"/>
      <c r="G714" s="1197"/>
      <c r="H714" s="206"/>
      <c r="I714" s="206"/>
      <c r="J714" s="206"/>
      <c r="K714" s="206"/>
      <c r="L714" s="1883"/>
      <c r="M714" s="19">
        <f t="shared" si="319"/>
        <v>1020800</v>
      </c>
      <c r="N714" s="19">
        <f t="shared" si="320"/>
        <v>1020850</v>
      </c>
      <c r="O714" s="236">
        <f t="shared" si="302"/>
        <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6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2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29"/>
      <c r="DY714" s="1918"/>
      <c r="DZ714" s="1919"/>
      <c r="EA714" s="1918"/>
      <c r="EB714" s="1918"/>
      <c r="EC714" s="1918"/>
      <c r="ED714" s="1919"/>
      <c r="EE714" s="1918"/>
      <c r="EF714" s="1918"/>
      <c r="EG714" s="1917"/>
      <c r="EH714" s="1929"/>
      <c r="EI714" s="1918"/>
      <c r="EJ714" s="1919"/>
      <c r="EK714" s="1918"/>
      <c r="EL714" s="1918"/>
      <c r="EM714" s="1918"/>
      <c r="EN714" s="1919"/>
      <c r="EO714" s="1918"/>
      <c r="EP714" s="1918"/>
      <c r="EQ714" s="1917"/>
    </row>
    <row r="715" spans="1:147" outlineLevel="1" x14ac:dyDescent="0.25">
      <c r="A715" s="6" t="s">
        <v>90</v>
      </c>
      <c r="B715" s="206"/>
      <c r="C715" s="206"/>
      <c r="D715" s="206"/>
      <c r="E715" s="1197"/>
      <c r="F715" s="1197"/>
      <c r="G715" s="1197"/>
      <c r="H715" s="206"/>
      <c r="I715" s="206"/>
      <c r="J715" s="206"/>
      <c r="K715" s="206"/>
      <c r="L715" s="1883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6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2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29"/>
      <c r="DY715" s="1918"/>
      <c r="DZ715" s="1919"/>
      <c r="EA715" s="1918"/>
      <c r="EB715" s="1918"/>
      <c r="EC715" s="1918"/>
      <c r="ED715" s="1919"/>
      <c r="EE715" s="1918"/>
      <c r="EF715" s="1918"/>
      <c r="EG715" s="1917"/>
      <c r="EH715" s="1929"/>
      <c r="EI715" s="1918"/>
      <c r="EJ715" s="1919"/>
      <c r="EK715" s="1918"/>
      <c r="EL715" s="1918"/>
      <c r="EM715" s="1918"/>
      <c r="EN715" s="1919"/>
      <c r="EO715" s="1918"/>
      <c r="EP715" s="1918"/>
      <c r="EQ715" s="1917"/>
    </row>
    <row r="716" spans="1:147" outlineLevel="1" x14ac:dyDescent="0.25">
      <c r="A716" s="6" t="s">
        <v>90</v>
      </c>
      <c r="B716" s="206"/>
      <c r="C716" s="206"/>
      <c r="D716" s="206"/>
      <c r="E716" s="1197"/>
      <c r="F716" s="1197"/>
      <c r="G716" s="1197"/>
      <c r="H716" s="206"/>
      <c r="I716" s="206"/>
      <c r="J716" s="206"/>
      <c r="K716" s="206"/>
      <c r="L716" s="1883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6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2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29"/>
      <c r="DY716" s="1918"/>
      <c r="DZ716" s="1919"/>
      <c r="EA716" s="1918"/>
      <c r="EB716" s="1918"/>
      <c r="EC716" s="1918"/>
      <c r="ED716" s="1919"/>
      <c r="EE716" s="1918"/>
      <c r="EF716" s="1918"/>
      <c r="EG716" s="1917"/>
      <c r="EH716" s="1929"/>
      <c r="EI716" s="1918"/>
      <c r="EJ716" s="1919"/>
      <c r="EK716" s="1918"/>
      <c r="EL716" s="1918"/>
      <c r="EM716" s="1918"/>
      <c r="EN716" s="1919"/>
      <c r="EO716" s="1918"/>
      <c r="EP716" s="1918"/>
      <c r="EQ716" s="1917"/>
    </row>
    <row r="717" spans="1:147" outlineLevel="1" x14ac:dyDescent="0.25">
      <c r="A717" s="6" t="s">
        <v>90</v>
      </c>
      <c r="B717" s="206"/>
      <c r="C717" s="206"/>
      <c r="D717" s="206"/>
      <c r="E717" s="1197"/>
      <c r="F717" s="1197"/>
      <c r="G717" s="1197"/>
      <c r="H717" s="206"/>
      <c r="I717" s="206"/>
      <c r="J717" s="206"/>
      <c r="K717" s="206"/>
      <c r="L717" s="1883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6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2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29"/>
      <c r="DY717" s="1918"/>
      <c r="DZ717" s="1919"/>
      <c r="EA717" s="1918"/>
      <c r="EB717" s="1918"/>
      <c r="EC717" s="1918"/>
      <c r="ED717" s="1919"/>
      <c r="EE717" s="1918"/>
      <c r="EF717" s="1918"/>
      <c r="EG717" s="1917"/>
      <c r="EH717" s="1929"/>
      <c r="EI717" s="1918"/>
      <c r="EJ717" s="1919"/>
      <c r="EK717" s="1918"/>
      <c r="EL717" s="1918"/>
      <c r="EM717" s="1918"/>
      <c r="EN717" s="1919"/>
      <c r="EO717" s="1918"/>
      <c r="EP717" s="1918"/>
      <c r="EQ717" s="1917"/>
    </row>
    <row r="718" spans="1:147" outlineLevel="1" x14ac:dyDescent="0.25">
      <c r="A718" s="6" t="s">
        <v>90</v>
      </c>
      <c r="B718" s="206"/>
      <c r="C718" s="206"/>
      <c r="D718" s="206" t="s">
        <v>2840</v>
      </c>
      <c r="E718" s="1197"/>
      <c r="F718" s="1197"/>
      <c r="G718" s="1197"/>
      <c r="H718" s="206"/>
      <c r="I718" s="206"/>
      <c r="J718" s="206"/>
      <c r="K718" s="206"/>
      <c r="L718" s="1883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6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2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29"/>
      <c r="DY718" s="1918"/>
      <c r="DZ718" s="1919"/>
      <c r="EA718" s="1918"/>
      <c r="EB718" s="1918"/>
      <c r="EC718" s="1918"/>
      <c r="ED718" s="1919"/>
      <c r="EE718" s="1918"/>
      <c r="EF718" s="1918"/>
      <c r="EG718" s="1917"/>
      <c r="EH718" s="1929"/>
      <c r="EI718" s="1918"/>
      <c r="EJ718" s="1919"/>
      <c r="EK718" s="1918"/>
      <c r="EL718" s="1918"/>
      <c r="EM718" s="1918"/>
      <c r="EN718" s="1919"/>
      <c r="EO718" s="1918"/>
      <c r="EP718" s="1918"/>
      <c r="EQ718" s="1917"/>
    </row>
    <row r="719" spans="1:147" outlineLevel="1" x14ac:dyDescent="0.25">
      <c r="A719" s="6" t="s">
        <v>90</v>
      </c>
      <c r="B719" s="206"/>
      <c r="C719" s="206"/>
      <c r="D719" s="206"/>
      <c r="E719" s="1197"/>
      <c r="F719" s="1197"/>
      <c r="G719" s="1197"/>
      <c r="H719" s="206"/>
      <c r="I719" s="206"/>
      <c r="J719" s="206"/>
      <c r="K719" s="206"/>
      <c r="L719" s="1883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6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2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29"/>
      <c r="DY719" s="1918"/>
      <c r="DZ719" s="1919"/>
      <c r="EA719" s="1918"/>
      <c r="EB719" s="1918"/>
      <c r="EC719" s="1918"/>
      <c r="ED719" s="1919"/>
      <c r="EE719" s="1918"/>
      <c r="EF719" s="1918"/>
      <c r="EG719" s="1917"/>
      <c r="EH719" s="1929"/>
      <c r="EI719" s="1918"/>
      <c r="EJ719" s="1919"/>
      <c r="EK719" s="1918"/>
      <c r="EL719" s="1918"/>
      <c r="EM719" s="1918"/>
      <c r="EN719" s="1919"/>
      <c r="EO719" s="1918"/>
      <c r="EP719" s="1918"/>
      <c r="EQ719" s="1917"/>
    </row>
    <row r="720" spans="1:147" outlineLevel="1" x14ac:dyDescent="0.25">
      <c r="A720" s="6" t="s">
        <v>90</v>
      </c>
      <c r="B720" s="206"/>
      <c r="C720" s="206"/>
      <c r="D720" s="206"/>
      <c r="E720" s="1197"/>
      <c r="F720" s="1197"/>
      <c r="G720" s="1197"/>
      <c r="H720" s="206"/>
      <c r="I720" s="206"/>
      <c r="J720" s="206"/>
      <c r="K720" s="206"/>
      <c r="L720" s="1883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6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2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29"/>
      <c r="DY720" s="1918"/>
      <c r="DZ720" s="1919"/>
      <c r="EA720" s="1918"/>
      <c r="EB720" s="1918"/>
      <c r="EC720" s="1918"/>
      <c r="ED720" s="1919"/>
      <c r="EE720" s="1918"/>
      <c r="EF720" s="1918"/>
      <c r="EG720" s="1917"/>
      <c r="EH720" s="1929"/>
      <c r="EI720" s="1918"/>
      <c r="EJ720" s="1919"/>
      <c r="EK720" s="1918"/>
      <c r="EL720" s="1918"/>
      <c r="EM720" s="1918"/>
      <c r="EN720" s="1919"/>
      <c r="EO720" s="1918"/>
      <c r="EP720" s="1918"/>
      <c r="EQ720" s="1917"/>
    </row>
    <row r="721" spans="1:147" outlineLevel="1" x14ac:dyDescent="0.25">
      <c r="A721" s="6" t="s">
        <v>90</v>
      </c>
      <c r="B721" s="206"/>
      <c r="C721" s="206"/>
      <c r="D721" s="206"/>
      <c r="E721" s="1197"/>
      <c r="F721" s="1197"/>
      <c r="G721" s="1197"/>
      <c r="H721" s="206"/>
      <c r="I721" s="206"/>
      <c r="J721" s="206"/>
      <c r="K721" s="206"/>
      <c r="L721" s="1883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6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2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29"/>
      <c r="DY721" s="1918"/>
      <c r="DZ721" s="1919"/>
      <c r="EA721" s="1918"/>
      <c r="EB721" s="1918"/>
      <c r="EC721" s="1918"/>
      <c r="ED721" s="1919"/>
      <c r="EE721" s="1918"/>
      <c r="EF721" s="1918"/>
      <c r="EG721" s="1917"/>
      <c r="EH721" s="1929"/>
      <c r="EI721" s="1918"/>
      <c r="EJ721" s="1919"/>
      <c r="EK721" s="1918"/>
      <c r="EL721" s="1918"/>
      <c r="EM721" s="1918"/>
      <c r="EN721" s="1919"/>
      <c r="EO721" s="1918"/>
      <c r="EP721" s="1918"/>
      <c r="EQ721" s="1917"/>
    </row>
    <row r="722" spans="1:147" outlineLevel="1" x14ac:dyDescent="0.25">
      <c r="A722" s="6" t="s">
        <v>90</v>
      </c>
      <c r="B722" s="206"/>
      <c r="C722" s="206"/>
      <c r="D722" s="206"/>
      <c r="E722" s="1197"/>
      <c r="F722" s="1197"/>
      <c r="G722" s="1197"/>
      <c r="H722" s="206"/>
      <c r="I722" s="206"/>
      <c r="J722" s="206"/>
      <c r="K722" s="206"/>
      <c r="L722" s="1883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6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2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29"/>
      <c r="DY722" s="1918"/>
      <c r="DZ722" s="1919"/>
      <c r="EA722" s="1918"/>
      <c r="EB722" s="1918"/>
      <c r="EC722" s="1918"/>
      <c r="ED722" s="1919"/>
      <c r="EE722" s="1918"/>
      <c r="EF722" s="1918"/>
      <c r="EG722" s="1917"/>
      <c r="EH722" s="1929"/>
      <c r="EI722" s="1918"/>
      <c r="EJ722" s="1919"/>
      <c r="EK722" s="1918"/>
      <c r="EL722" s="1918"/>
      <c r="EM722" s="1918"/>
      <c r="EN722" s="1919"/>
      <c r="EO722" s="1918"/>
      <c r="EP722" s="1918"/>
      <c r="EQ722" s="1917"/>
    </row>
    <row r="723" spans="1:147" outlineLevel="1" x14ac:dyDescent="0.25">
      <c r="A723" s="6" t="s">
        <v>90</v>
      </c>
      <c r="B723" s="206"/>
      <c r="C723" s="206"/>
      <c r="D723" s="206"/>
      <c r="E723" s="1197"/>
      <c r="F723" s="1197"/>
      <c r="G723" s="1197"/>
      <c r="H723" s="206"/>
      <c r=